c:dyDescent="0.35">
      <c r="B5861">
        <v>2014</v>
      </c>
      <c r="C5861">
        <v>2014</v>
      </c>
      <c r="D5861" s="1" t="s">
        <v>54</v>
      </c>
      <c r="E5861" s="1" t="s">
        <v>53</v>
      </c>
      <c r="F5861" t="s">
        <v>123</v>
      </c>
      <c r="G5861" t="s">
        <v>122</v>
      </c>
      <c r="H5861">
        <v>18</v>
      </c>
      <c r="I5861">
        <v>19921650</v>
      </c>
      <c r="J5861" t="s">
        <v>113</v>
      </c>
      <c r="K5861" s="2" t="str">
        <f t="shared" si="91"/>
        <v>201435-39 yearsGR113-132</v>
      </c>
    </row>
    <row r="5862" spans="2:11" x14ac:dyDescent="0.35">
      <c r="B5862">
        <v>2014</v>
      </c>
      <c r="C5862">
        <v>2014</v>
      </c>
      <c r="D5862" s="1" t="s">
        <v>54</v>
      </c>
      <c r="E5862" s="1" t="s">
        <v>53</v>
      </c>
      <c r="F5862" t="s">
        <v>121</v>
      </c>
      <c r="G5862" t="s">
        <v>120</v>
      </c>
      <c r="H5862">
        <v>365</v>
      </c>
      <c r="I5862">
        <v>19921650</v>
      </c>
      <c r="J5862">
        <v>1.8</v>
      </c>
      <c r="K5862" s="2" t="str">
        <f t="shared" si="91"/>
        <v>201435-39 yearsGR113-133</v>
      </c>
    </row>
    <row r="5863" spans="2:11" x14ac:dyDescent="0.35">
      <c r="B5863">
        <v>2014</v>
      </c>
      <c r="C5863">
        <v>2014</v>
      </c>
      <c r="D5863" s="1" t="s">
        <v>54</v>
      </c>
      <c r="E5863" s="1" t="s">
        <v>53</v>
      </c>
      <c r="F5863" t="s">
        <v>119</v>
      </c>
      <c r="G5863" t="s">
        <v>118</v>
      </c>
      <c r="H5863">
        <v>1</v>
      </c>
      <c r="I5863">
        <v>19921650</v>
      </c>
      <c r="J5863" t="s">
        <v>113</v>
      </c>
      <c r="K5863" s="2" t="str">
        <f t="shared" si="91"/>
        <v>201435-39 yearsGR113-134</v>
      </c>
    </row>
    <row r="5864" spans="2:11" x14ac:dyDescent="0.35">
      <c r="B5864">
        <v>2014</v>
      </c>
      <c r="C5864">
        <v>2014</v>
      </c>
      <c r="D5864" s="1" t="s">
        <v>54</v>
      </c>
      <c r="E5864" s="1" t="s">
        <v>53</v>
      </c>
      <c r="F5864" t="s">
        <v>117</v>
      </c>
      <c r="G5864" t="s">
        <v>116</v>
      </c>
      <c r="H5864">
        <v>42</v>
      </c>
      <c r="I5864">
        <v>19921650</v>
      </c>
      <c r="J5864">
        <v>0.2</v>
      </c>
      <c r="K5864" s="2" t="str">
        <f t="shared" si="91"/>
        <v>201435-39 yearsGR113-135</v>
      </c>
    </row>
    <row r="5865" spans="2:11" x14ac:dyDescent="0.35">
      <c r="B5865">
        <v>2014</v>
      </c>
      <c r="C5865">
        <v>2014</v>
      </c>
      <c r="D5865" s="1" t="s">
        <v>54</v>
      </c>
      <c r="E5865" s="1" t="s">
        <v>53</v>
      </c>
      <c r="F5865" t="s">
        <v>115</v>
      </c>
      <c r="G5865" t="s">
        <v>114</v>
      </c>
      <c r="H5865">
        <v>16</v>
      </c>
      <c r="I5865">
        <v>19921650</v>
      </c>
      <c r="J5865" t="s">
        <v>113</v>
      </c>
      <c r="K5865" s="2" t="str">
        <f t="shared" si="91"/>
        <v>201435-39 yearsGR113-136</v>
      </c>
    </row>
    <row r="5866" spans="2:11" x14ac:dyDescent="0.35">
      <c r="B5866">
        <v>2015</v>
      </c>
      <c r="C5866">
        <v>2015</v>
      </c>
      <c r="D5866" s="1" t="s">
        <v>58</v>
      </c>
      <c r="E5866" s="1" t="s">
        <v>57</v>
      </c>
      <c r="F5866" t="s">
        <v>375</v>
      </c>
      <c r="G5866" t="s">
        <v>374</v>
      </c>
      <c r="H5866">
        <v>1</v>
      </c>
      <c r="I5866">
        <v>22461554</v>
      </c>
      <c r="J5866" t="s">
        <v>113</v>
      </c>
      <c r="K5866" s="2" t="str">
        <f t="shared" si="91"/>
        <v>201525-29 yearsGR113-001</v>
      </c>
    </row>
    <row r="5867" spans="2:11" x14ac:dyDescent="0.35">
      <c r="B5867">
        <v>2015</v>
      </c>
      <c r="C5867">
        <v>2015</v>
      </c>
      <c r="D5867" s="1" t="s">
        <v>58</v>
      </c>
      <c r="E5867" s="1" t="s">
        <v>57</v>
      </c>
      <c r="F5867" t="s">
        <v>363</v>
      </c>
      <c r="G5867" t="s">
        <v>362</v>
      </c>
      <c r="H5867">
        <v>18</v>
      </c>
      <c r="I5867">
        <v>22461554</v>
      </c>
      <c r="J5867" t="s">
        <v>113</v>
      </c>
      <c r="K5867" s="2" t="str">
        <f t="shared" si="91"/>
        <v>201525-29 yearsGR113-003</v>
      </c>
    </row>
    <row r="5868" spans="2:11" x14ac:dyDescent="0.35">
      <c r="B5868">
        <v>2015</v>
      </c>
      <c r="C5868">
        <v>2015</v>
      </c>
      <c r="D5868" s="1" t="s">
        <v>58</v>
      </c>
      <c r="E5868" s="1" t="s">
        <v>57</v>
      </c>
      <c r="F5868" t="s">
        <v>361</v>
      </c>
      <c r="G5868" t="s">
        <v>360</v>
      </c>
      <c r="H5868">
        <v>8</v>
      </c>
      <c r="I5868">
        <v>22461554</v>
      </c>
      <c r="J5868" t="s">
        <v>113</v>
      </c>
      <c r="K5868" s="2" t="str">
        <f t="shared" si="91"/>
        <v>201525-29 yearsGR113-004</v>
      </c>
    </row>
    <row r="5869" spans="2:11" x14ac:dyDescent="0.35">
      <c r="B5869">
        <v>2015</v>
      </c>
      <c r="C5869">
        <v>2015</v>
      </c>
      <c r="D5869" s="1" t="s">
        <v>58</v>
      </c>
      <c r="E5869" s="1" t="s">
        <v>57</v>
      </c>
      <c r="F5869" t="s">
        <v>359</v>
      </c>
      <c r="G5869" t="s">
        <v>358</v>
      </c>
      <c r="H5869">
        <v>5</v>
      </c>
      <c r="I5869">
        <v>22461554</v>
      </c>
      <c r="J5869" t="s">
        <v>113</v>
      </c>
      <c r="K5869" s="2" t="str">
        <f t="shared" si="91"/>
        <v>201525-29 yearsGR113-005</v>
      </c>
    </row>
    <row r="5870" spans="2:11" x14ac:dyDescent="0.35">
      <c r="B5870">
        <v>2015</v>
      </c>
      <c r="C5870">
        <v>2015</v>
      </c>
      <c r="D5870" s="1" t="s">
        <v>58</v>
      </c>
      <c r="E5870" s="1" t="s">
        <v>57</v>
      </c>
      <c r="F5870" t="s">
        <v>367</v>
      </c>
      <c r="G5870" t="s">
        <v>366</v>
      </c>
      <c r="H5870">
        <v>3</v>
      </c>
      <c r="I5870">
        <v>22461554</v>
      </c>
      <c r="J5870" t="s">
        <v>113</v>
      </c>
      <c r="K5870" s="2" t="str">
        <f t="shared" si="91"/>
        <v>201525-29 yearsGR113-006</v>
      </c>
    </row>
    <row r="5871" spans="2:11" x14ac:dyDescent="0.35">
      <c r="B5871">
        <v>2015</v>
      </c>
      <c r="C5871">
        <v>2015</v>
      </c>
      <c r="D5871" s="1" t="s">
        <v>58</v>
      </c>
      <c r="E5871" s="1" t="s">
        <v>57</v>
      </c>
      <c r="F5871" t="s">
        <v>355</v>
      </c>
      <c r="G5871" t="s">
        <v>354</v>
      </c>
      <c r="H5871">
        <v>3</v>
      </c>
      <c r="I5871">
        <v>22461554</v>
      </c>
      <c r="J5871" t="s">
        <v>113</v>
      </c>
      <c r="K5871" s="2" t="str">
        <f t="shared" si="91"/>
        <v>201525-29 yearsGR113-009</v>
      </c>
    </row>
    <row r="5872" spans="2:11" x14ac:dyDescent="0.35">
      <c r="B5872">
        <v>2015</v>
      </c>
      <c r="C5872">
        <v>2015</v>
      </c>
      <c r="D5872" s="1" t="s">
        <v>58</v>
      </c>
      <c r="E5872" s="1" t="s">
        <v>57</v>
      </c>
      <c r="F5872" t="s">
        <v>353</v>
      </c>
      <c r="G5872" t="s">
        <v>352</v>
      </c>
      <c r="H5872">
        <v>147</v>
      </c>
      <c r="I5872">
        <v>22461554</v>
      </c>
      <c r="J5872">
        <v>0.7</v>
      </c>
      <c r="K5872" s="2" t="str">
        <f t="shared" si="91"/>
        <v>201525-29 yearsGR113-010</v>
      </c>
    </row>
    <row r="5873" spans="2:11" x14ac:dyDescent="0.35">
      <c r="B5873">
        <v>2015</v>
      </c>
      <c r="C5873">
        <v>2015</v>
      </c>
      <c r="D5873" s="1" t="s">
        <v>58</v>
      </c>
      <c r="E5873" s="1" t="s">
        <v>57</v>
      </c>
      <c r="F5873" t="s">
        <v>373</v>
      </c>
      <c r="G5873" t="s">
        <v>372</v>
      </c>
      <c r="H5873">
        <v>1</v>
      </c>
      <c r="I5873">
        <v>22461554</v>
      </c>
      <c r="J5873" t="s">
        <v>113</v>
      </c>
      <c r="K5873" s="2" t="str">
        <f t="shared" si="91"/>
        <v>201525-29 yearsGR113-011</v>
      </c>
    </row>
    <row r="5874" spans="2:11" x14ac:dyDescent="0.35">
      <c r="B5874">
        <v>2015</v>
      </c>
      <c r="C5874">
        <v>2015</v>
      </c>
      <c r="D5874" s="1" t="s">
        <v>58</v>
      </c>
      <c r="E5874" s="1" t="s">
        <v>57</v>
      </c>
      <c r="F5874" t="s">
        <v>351</v>
      </c>
      <c r="G5874" t="s">
        <v>350</v>
      </c>
      <c r="H5874">
        <v>17</v>
      </c>
      <c r="I5874">
        <v>22461554</v>
      </c>
      <c r="J5874" t="s">
        <v>113</v>
      </c>
      <c r="K5874" s="2" t="str">
        <f t="shared" si="91"/>
        <v>201525-29 yearsGR113-015</v>
      </c>
    </row>
    <row r="5875" spans="2:11" x14ac:dyDescent="0.35">
      <c r="B5875">
        <v>2015</v>
      </c>
      <c r="C5875">
        <v>2015</v>
      </c>
      <c r="D5875" s="1" t="s">
        <v>58</v>
      </c>
      <c r="E5875" s="1" t="s">
        <v>57</v>
      </c>
      <c r="F5875" t="s">
        <v>349</v>
      </c>
      <c r="G5875" t="s">
        <v>348</v>
      </c>
      <c r="H5875">
        <v>218</v>
      </c>
      <c r="I5875">
        <v>22461554</v>
      </c>
      <c r="J5875">
        <v>1</v>
      </c>
      <c r="K5875" s="2" t="str">
        <f t="shared" si="91"/>
        <v>201525-29 yearsGR113-016</v>
      </c>
    </row>
    <row r="5876" spans="2:11" x14ac:dyDescent="0.35">
      <c r="B5876">
        <v>2015</v>
      </c>
      <c r="C5876">
        <v>2015</v>
      </c>
      <c r="D5876" s="1" t="s">
        <v>58</v>
      </c>
      <c r="E5876" s="1" t="s">
        <v>57</v>
      </c>
      <c r="F5876" t="s">
        <v>371</v>
      </c>
      <c r="G5876" t="s">
        <v>370</v>
      </c>
      <c r="H5876">
        <v>1</v>
      </c>
      <c r="I5876">
        <v>22461554</v>
      </c>
      <c r="J5876" t="s">
        <v>113</v>
      </c>
      <c r="K5876" s="2" t="str">
        <f t="shared" si="91"/>
        <v>201525-29 yearsGR113-017</v>
      </c>
    </row>
    <row r="5877" spans="2:11" x14ac:dyDescent="0.35">
      <c r="B5877">
        <v>2015</v>
      </c>
      <c r="C5877">
        <v>2015</v>
      </c>
      <c r="D5877" s="1" t="s">
        <v>58</v>
      </c>
      <c r="E5877" s="1" t="s">
        <v>57</v>
      </c>
      <c r="F5877" t="s">
        <v>347</v>
      </c>
      <c r="G5877" t="s">
        <v>346</v>
      </c>
      <c r="H5877">
        <v>49</v>
      </c>
      <c r="I5877">
        <v>22461554</v>
      </c>
      <c r="J5877">
        <v>0.2</v>
      </c>
      <c r="K5877" s="2" t="str">
        <f t="shared" si="91"/>
        <v>201525-29 yearsGR113-018</v>
      </c>
    </row>
    <row r="5878" spans="2:11" x14ac:dyDescent="0.35">
      <c r="B5878">
        <v>2015</v>
      </c>
      <c r="C5878">
        <v>2015</v>
      </c>
      <c r="D5878" s="1" t="s">
        <v>58</v>
      </c>
      <c r="E5878" s="1" t="s">
        <v>57</v>
      </c>
      <c r="F5878" t="s">
        <v>345</v>
      </c>
      <c r="G5878" t="s">
        <v>344</v>
      </c>
      <c r="H5878">
        <v>1334</v>
      </c>
      <c r="I5878">
        <v>22461554</v>
      </c>
      <c r="J5878">
        <v>5.9</v>
      </c>
      <c r="K5878" s="2" t="str">
        <f t="shared" si="91"/>
        <v>201525-29 yearsGR113-019</v>
      </c>
    </row>
    <row r="5879" spans="2:11" x14ac:dyDescent="0.35">
      <c r="B5879">
        <v>2015</v>
      </c>
      <c r="C5879">
        <v>2015</v>
      </c>
      <c r="D5879" s="1" t="s">
        <v>58</v>
      </c>
      <c r="E5879" s="1" t="s">
        <v>57</v>
      </c>
      <c r="F5879" t="s">
        <v>343</v>
      </c>
      <c r="G5879" t="s">
        <v>342</v>
      </c>
      <c r="H5879">
        <v>24</v>
      </c>
      <c r="I5879">
        <v>22461554</v>
      </c>
      <c r="J5879">
        <v>0.1</v>
      </c>
      <c r="K5879" s="2" t="str">
        <f t="shared" si="91"/>
        <v>201525-29 yearsGR113-020</v>
      </c>
    </row>
    <row r="5880" spans="2:11" x14ac:dyDescent="0.35">
      <c r="B5880">
        <v>2015</v>
      </c>
      <c r="C5880">
        <v>2015</v>
      </c>
      <c r="D5880" s="1" t="s">
        <v>58</v>
      </c>
      <c r="E5880" s="1" t="s">
        <v>57</v>
      </c>
      <c r="F5880" t="s">
        <v>341</v>
      </c>
      <c r="G5880" t="s">
        <v>340</v>
      </c>
      <c r="H5880">
        <v>14</v>
      </c>
      <c r="I5880">
        <v>22461554</v>
      </c>
      <c r="J5880" t="s">
        <v>113</v>
      </c>
      <c r="K5880" s="2" t="str">
        <f t="shared" si="91"/>
        <v>201525-29 yearsGR113-021</v>
      </c>
    </row>
    <row r="5881" spans="2:11" x14ac:dyDescent="0.35">
      <c r="B5881">
        <v>2015</v>
      </c>
      <c r="C5881">
        <v>2015</v>
      </c>
      <c r="D5881" s="1" t="s">
        <v>58</v>
      </c>
      <c r="E5881" s="1" t="s">
        <v>57</v>
      </c>
      <c r="F5881" t="s">
        <v>339</v>
      </c>
      <c r="G5881" t="s">
        <v>338</v>
      </c>
      <c r="H5881">
        <v>31</v>
      </c>
      <c r="I5881">
        <v>22461554</v>
      </c>
      <c r="J5881">
        <v>0.1</v>
      </c>
      <c r="K5881" s="2" t="str">
        <f t="shared" si="91"/>
        <v>201525-29 yearsGR113-022</v>
      </c>
    </row>
    <row r="5882" spans="2:11" x14ac:dyDescent="0.35">
      <c r="B5882">
        <v>2015</v>
      </c>
      <c r="C5882">
        <v>2015</v>
      </c>
      <c r="D5882" s="1" t="s">
        <v>58</v>
      </c>
      <c r="E5882" s="1" t="s">
        <v>57</v>
      </c>
      <c r="F5882" t="s">
        <v>337</v>
      </c>
      <c r="G5882" t="s">
        <v>336</v>
      </c>
      <c r="H5882">
        <v>104</v>
      </c>
      <c r="I5882">
        <v>22461554</v>
      </c>
      <c r="J5882">
        <v>0.5</v>
      </c>
      <c r="K5882" s="2" t="str">
        <f t="shared" si="91"/>
        <v>201525-29 yearsGR113-023</v>
      </c>
    </row>
    <row r="5883" spans="2:11" x14ac:dyDescent="0.35">
      <c r="B5883">
        <v>2015</v>
      </c>
      <c r="C5883">
        <v>2015</v>
      </c>
      <c r="D5883" s="1" t="s">
        <v>58</v>
      </c>
      <c r="E5883" s="1" t="s">
        <v>57</v>
      </c>
      <c r="F5883" t="s">
        <v>335</v>
      </c>
      <c r="G5883" t="s">
        <v>334</v>
      </c>
      <c r="H5883">
        <v>42</v>
      </c>
      <c r="I5883">
        <v>22461554</v>
      </c>
      <c r="J5883">
        <v>0.2</v>
      </c>
      <c r="K5883" s="2" t="str">
        <f t="shared" si="91"/>
        <v>201525-29 yearsGR113-024</v>
      </c>
    </row>
    <row r="5884" spans="2:11" x14ac:dyDescent="0.35">
      <c r="B5884">
        <v>2015</v>
      </c>
      <c r="C5884">
        <v>2015</v>
      </c>
      <c r="D5884" s="1" t="s">
        <v>58</v>
      </c>
      <c r="E5884" s="1" t="s">
        <v>57</v>
      </c>
      <c r="F5884" t="s">
        <v>333</v>
      </c>
      <c r="G5884" t="s">
        <v>332</v>
      </c>
      <c r="H5884">
        <v>15</v>
      </c>
      <c r="I5884">
        <v>22461554</v>
      </c>
      <c r="J5884" t="s">
        <v>113</v>
      </c>
      <c r="K5884" s="2" t="str">
        <f t="shared" si="91"/>
        <v>201525-29 yearsGR113-025</v>
      </c>
    </row>
    <row r="5885" spans="2:11" x14ac:dyDescent="0.35">
      <c r="B5885">
        <v>2015</v>
      </c>
      <c r="C5885">
        <v>2015</v>
      </c>
      <c r="D5885" s="1" t="s">
        <v>58</v>
      </c>
      <c r="E5885" s="1" t="s">
        <v>57</v>
      </c>
      <c r="F5885" t="s">
        <v>329</v>
      </c>
      <c r="G5885" t="s">
        <v>328</v>
      </c>
      <c r="H5885">
        <v>35</v>
      </c>
      <c r="I5885">
        <v>22461554</v>
      </c>
      <c r="J5885">
        <v>0.2</v>
      </c>
      <c r="K5885" s="2" t="str">
        <f t="shared" si="91"/>
        <v>201525-29 yearsGR113-027</v>
      </c>
    </row>
    <row r="5886" spans="2:11" x14ac:dyDescent="0.35">
      <c r="B5886">
        <v>2015</v>
      </c>
      <c r="C5886">
        <v>2015</v>
      </c>
      <c r="D5886" s="1" t="s">
        <v>58</v>
      </c>
      <c r="E5886" s="1" t="s">
        <v>57</v>
      </c>
      <c r="F5886" t="s">
        <v>327</v>
      </c>
      <c r="G5886" t="s">
        <v>326</v>
      </c>
      <c r="H5886">
        <v>42</v>
      </c>
      <c r="I5886">
        <v>22461554</v>
      </c>
      <c r="J5886">
        <v>0.2</v>
      </c>
      <c r="K5886" s="2" t="str">
        <f t="shared" si="91"/>
        <v>201525-29 yearsGR113-028</v>
      </c>
    </row>
    <row r="5887" spans="2:11" x14ac:dyDescent="0.35">
      <c r="B5887">
        <v>2015</v>
      </c>
      <c r="C5887">
        <v>2015</v>
      </c>
      <c r="D5887" s="1" t="s">
        <v>58</v>
      </c>
      <c r="E5887" s="1" t="s">
        <v>57</v>
      </c>
      <c r="F5887" t="s">
        <v>325</v>
      </c>
      <c r="G5887" t="s">
        <v>324</v>
      </c>
      <c r="H5887">
        <v>89</v>
      </c>
      <c r="I5887">
        <v>22461554</v>
      </c>
      <c r="J5887">
        <v>0.4</v>
      </c>
      <c r="K5887" s="2" t="str">
        <f t="shared" si="91"/>
        <v>201525-29 yearsGR113-029</v>
      </c>
    </row>
    <row r="5888" spans="2:11" x14ac:dyDescent="0.35">
      <c r="B5888">
        <v>2015</v>
      </c>
      <c r="C5888">
        <v>2015</v>
      </c>
      <c r="D5888" s="1" t="s">
        <v>58</v>
      </c>
      <c r="E5888" s="1" t="s">
        <v>57</v>
      </c>
      <c r="F5888" t="s">
        <v>323</v>
      </c>
      <c r="G5888" t="s">
        <v>322</v>
      </c>
      <c r="H5888">
        <v>62</v>
      </c>
      <c r="I5888">
        <v>22461554</v>
      </c>
      <c r="J5888">
        <v>0.3</v>
      </c>
      <c r="K5888" s="2" t="str">
        <f t="shared" si="91"/>
        <v>201525-29 yearsGR113-030</v>
      </c>
    </row>
    <row r="5889" spans="2:11" x14ac:dyDescent="0.35">
      <c r="B5889">
        <v>2015</v>
      </c>
      <c r="C5889">
        <v>2015</v>
      </c>
      <c r="D5889" s="1" t="s">
        <v>58</v>
      </c>
      <c r="E5889" s="1" t="s">
        <v>57</v>
      </c>
      <c r="F5889" t="s">
        <v>321</v>
      </c>
      <c r="G5889" t="s">
        <v>320</v>
      </c>
      <c r="H5889">
        <v>11</v>
      </c>
      <c r="I5889">
        <v>22461554</v>
      </c>
      <c r="J5889" t="s">
        <v>113</v>
      </c>
      <c r="K5889" s="2" t="str">
        <f t="shared" si="91"/>
        <v>201525-29 yearsGR113-031</v>
      </c>
    </row>
    <row r="5890" spans="2:11" x14ac:dyDescent="0.35">
      <c r="B5890">
        <v>2015</v>
      </c>
      <c r="C5890">
        <v>2015</v>
      </c>
      <c r="D5890" s="1" t="s">
        <v>58</v>
      </c>
      <c r="E5890" s="1" t="s">
        <v>57</v>
      </c>
      <c r="F5890" t="s">
        <v>319</v>
      </c>
      <c r="G5890" t="s">
        <v>318</v>
      </c>
      <c r="H5890">
        <v>30</v>
      </c>
      <c r="I5890">
        <v>22461554</v>
      </c>
      <c r="J5890">
        <v>0.1</v>
      </c>
      <c r="K5890" s="2" t="str">
        <f t="shared" si="91"/>
        <v>201525-29 yearsGR113-032</v>
      </c>
    </row>
    <row r="5891" spans="2:11" x14ac:dyDescent="0.35">
      <c r="B5891">
        <v>2015</v>
      </c>
      <c r="C5891">
        <v>2015</v>
      </c>
      <c r="D5891" s="1" t="s">
        <v>58</v>
      </c>
      <c r="E5891" s="1" t="s">
        <v>57</v>
      </c>
      <c r="F5891" t="s">
        <v>317</v>
      </c>
      <c r="G5891" t="s">
        <v>316</v>
      </c>
      <c r="H5891">
        <v>2</v>
      </c>
      <c r="I5891">
        <v>22461554</v>
      </c>
      <c r="J5891" t="s">
        <v>113</v>
      </c>
      <c r="K5891" s="2" t="str">
        <f t="shared" ref="K5891:K5954" si="92">C5891&amp;D5891&amp;G5891</f>
        <v>201525-29 yearsGR113-033</v>
      </c>
    </row>
    <row r="5892" spans="2:11" x14ac:dyDescent="0.35">
      <c r="B5892">
        <v>2015</v>
      </c>
      <c r="C5892">
        <v>2015</v>
      </c>
      <c r="D5892" s="1" t="s">
        <v>58</v>
      </c>
      <c r="E5892" s="1" t="s">
        <v>57</v>
      </c>
      <c r="F5892" t="s">
        <v>315</v>
      </c>
      <c r="G5892" t="s">
        <v>314</v>
      </c>
      <c r="H5892">
        <v>26</v>
      </c>
      <c r="I5892">
        <v>22461554</v>
      </c>
      <c r="J5892">
        <v>0.1</v>
      </c>
      <c r="K5892" s="2" t="str">
        <f t="shared" si="92"/>
        <v>201525-29 yearsGR113-034</v>
      </c>
    </row>
    <row r="5893" spans="2:11" x14ac:dyDescent="0.35">
      <c r="B5893">
        <v>2015</v>
      </c>
      <c r="C5893">
        <v>2015</v>
      </c>
      <c r="D5893" s="1" t="s">
        <v>58</v>
      </c>
      <c r="E5893" s="1" t="s">
        <v>57</v>
      </c>
      <c r="F5893" t="s">
        <v>313</v>
      </c>
      <c r="G5893" t="s">
        <v>312</v>
      </c>
      <c r="H5893">
        <v>5</v>
      </c>
      <c r="I5893">
        <v>22461554</v>
      </c>
      <c r="J5893" t="s">
        <v>113</v>
      </c>
      <c r="K5893" s="2" t="str">
        <f t="shared" si="92"/>
        <v>201525-29 yearsGR113-035</v>
      </c>
    </row>
    <row r="5894" spans="2:11" x14ac:dyDescent="0.35">
      <c r="B5894">
        <v>2015</v>
      </c>
      <c r="C5894">
        <v>2015</v>
      </c>
      <c r="D5894" s="1" t="s">
        <v>58</v>
      </c>
      <c r="E5894" s="1" t="s">
        <v>57</v>
      </c>
      <c r="F5894" t="s">
        <v>311</v>
      </c>
      <c r="G5894" t="s">
        <v>310</v>
      </c>
      <c r="H5894">
        <v>149</v>
      </c>
      <c r="I5894">
        <v>22461554</v>
      </c>
      <c r="J5894">
        <v>0.7</v>
      </c>
      <c r="K5894" s="2" t="str">
        <f t="shared" si="92"/>
        <v>201525-29 yearsGR113-036</v>
      </c>
    </row>
    <row r="5895" spans="2:11" x14ac:dyDescent="0.35">
      <c r="B5895">
        <v>2015</v>
      </c>
      <c r="C5895">
        <v>2015</v>
      </c>
      <c r="D5895" s="1" t="s">
        <v>58</v>
      </c>
      <c r="E5895" s="1" t="s">
        <v>57</v>
      </c>
      <c r="F5895" t="s">
        <v>309</v>
      </c>
      <c r="G5895" t="s">
        <v>308</v>
      </c>
      <c r="H5895">
        <v>321</v>
      </c>
      <c r="I5895">
        <v>22461554</v>
      </c>
      <c r="J5895">
        <v>1.4</v>
      </c>
      <c r="K5895" s="2" t="str">
        <f t="shared" si="92"/>
        <v>201525-29 yearsGR113-037</v>
      </c>
    </row>
    <row r="5896" spans="2:11" x14ac:dyDescent="0.35">
      <c r="B5896">
        <v>2015</v>
      </c>
      <c r="C5896">
        <v>2015</v>
      </c>
      <c r="D5896" s="1" t="s">
        <v>58</v>
      </c>
      <c r="E5896" s="1" t="s">
        <v>57</v>
      </c>
      <c r="F5896" t="s">
        <v>307</v>
      </c>
      <c r="G5896" t="s">
        <v>306</v>
      </c>
      <c r="H5896">
        <v>36</v>
      </c>
      <c r="I5896">
        <v>22461554</v>
      </c>
      <c r="J5896">
        <v>0.2</v>
      </c>
      <c r="K5896" s="2" t="str">
        <f t="shared" si="92"/>
        <v>201525-29 yearsGR113-038</v>
      </c>
    </row>
    <row r="5897" spans="2:11" x14ac:dyDescent="0.35">
      <c r="B5897">
        <v>2015</v>
      </c>
      <c r="C5897">
        <v>2015</v>
      </c>
      <c r="D5897" s="1" t="s">
        <v>58</v>
      </c>
      <c r="E5897" s="1" t="s">
        <v>57</v>
      </c>
      <c r="F5897" t="s">
        <v>305</v>
      </c>
      <c r="G5897" t="s">
        <v>304</v>
      </c>
      <c r="H5897">
        <v>83</v>
      </c>
      <c r="I5897">
        <v>22461554</v>
      </c>
      <c r="J5897">
        <v>0.4</v>
      </c>
      <c r="K5897" s="2" t="str">
        <f t="shared" si="92"/>
        <v>201525-29 yearsGR113-039</v>
      </c>
    </row>
    <row r="5898" spans="2:11" x14ac:dyDescent="0.35">
      <c r="B5898">
        <v>2015</v>
      </c>
      <c r="C5898">
        <v>2015</v>
      </c>
      <c r="D5898" s="1" t="s">
        <v>58</v>
      </c>
      <c r="E5898" s="1" t="s">
        <v>57</v>
      </c>
      <c r="F5898" t="s">
        <v>303</v>
      </c>
      <c r="G5898" t="s">
        <v>302</v>
      </c>
      <c r="H5898">
        <v>200</v>
      </c>
      <c r="I5898">
        <v>22461554</v>
      </c>
      <c r="J5898">
        <v>0.9</v>
      </c>
      <c r="K5898" s="2" t="str">
        <f t="shared" si="92"/>
        <v>201525-29 yearsGR113-040</v>
      </c>
    </row>
    <row r="5899" spans="2:11" x14ac:dyDescent="0.35">
      <c r="B5899">
        <v>2015</v>
      </c>
      <c r="C5899">
        <v>2015</v>
      </c>
      <c r="D5899" s="1" t="s">
        <v>58</v>
      </c>
      <c r="E5899" s="1" t="s">
        <v>57</v>
      </c>
      <c r="F5899" t="s">
        <v>301</v>
      </c>
      <c r="G5899" t="s">
        <v>300</v>
      </c>
      <c r="H5899">
        <v>2</v>
      </c>
      <c r="I5899">
        <v>22461554</v>
      </c>
      <c r="J5899" t="s">
        <v>113</v>
      </c>
      <c r="K5899" s="2" t="str">
        <f t="shared" si="92"/>
        <v>201525-29 yearsGR113-041</v>
      </c>
    </row>
    <row r="5900" spans="2:11" x14ac:dyDescent="0.35">
      <c r="B5900">
        <v>2015</v>
      </c>
      <c r="C5900">
        <v>2015</v>
      </c>
      <c r="D5900" s="1" t="s">
        <v>58</v>
      </c>
      <c r="E5900" s="1" t="s">
        <v>57</v>
      </c>
      <c r="F5900" t="s">
        <v>297</v>
      </c>
      <c r="G5900" t="s">
        <v>296</v>
      </c>
      <c r="H5900">
        <v>332</v>
      </c>
      <c r="I5900">
        <v>22461554</v>
      </c>
      <c r="J5900">
        <v>1.5</v>
      </c>
      <c r="K5900" s="2" t="str">
        <f t="shared" si="92"/>
        <v>201525-29 yearsGR113-043</v>
      </c>
    </row>
    <row r="5901" spans="2:11" x14ac:dyDescent="0.35">
      <c r="B5901">
        <v>2015</v>
      </c>
      <c r="C5901">
        <v>2015</v>
      </c>
      <c r="D5901" s="1" t="s">
        <v>58</v>
      </c>
      <c r="E5901" s="1" t="s">
        <v>57</v>
      </c>
      <c r="F5901" t="s">
        <v>295</v>
      </c>
      <c r="G5901" t="s">
        <v>294</v>
      </c>
      <c r="H5901">
        <v>55</v>
      </c>
      <c r="I5901">
        <v>22461554</v>
      </c>
      <c r="J5901">
        <v>0.2</v>
      </c>
      <c r="K5901" s="2" t="str">
        <f t="shared" si="92"/>
        <v>201525-29 yearsGR113-044</v>
      </c>
    </row>
    <row r="5902" spans="2:11" x14ac:dyDescent="0.35">
      <c r="B5902">
        <v>2015</v>
      </c>
      <c r="C5902">
        <v>2015</v>
      </c>
      <c r="D5902" s="1" t="s">
        <v>58</v>
      </c>
      <c r="E5902" s="1" t="s">
        <v>57</v>
      </c>
      <c r="F5902" t="s">
        <v>293</v>
      </c>
      <c r="G5902" t="s">
        <v>292</v>
      </c>
      <c r="H5902">
        <v>61</v>
      </c>
      <c r="I5902">
        <v>22461554</v>
      </c>
      <c r="J5902">
        <v>0.3</v>
      </c>
      <c r="K5902" s="2" t="str">
        <f t="shared" si="92"/>
        <v>201525-29 yearsGR113-045</v>
      </c>
    </row>
    <row r="5903" spans="2:11" x14ac:dyDescent="0.35">
      <c r="B5903">
        <v>2015</v>
      </c>
      <c r="C5903">
        <v>2015</v>
      </c>
      <c r="D5903" s="1" t="s">
        <v>58</v>
      </c>
      <c r="E5903" s="1" t="s">
        <v>57</v>
      </c>
      <c r="F5903" t="s">
        <v>291</v>
      </c>
      <c r="G5903" t="s">
        <v>290</v>
      </c>
      <c r="H5903">
        <v>282</v>
      </c>
      <c r="I5903">
        <v>22461554</v>
      </c>
      <c r="J5903">
        <v>1.3</v>
      </c>
      <c r="K5903" s="2" t="str">
        <f t="shared" si="92"/>
        <v>201525-29 yearsGR113-046</v>
      </c>
    </row>
    <row r="5904" spans="2:11" x14ac:dyDescent="0.35">
      <c r="B5904">
        <v>2015</v>
      </c>
      <c r="C5904">
        <v>2015</v>
      </c>
      <c r="D5904" s="1" t="s">
        <v>58</v>
      </c>
      <c r="E5904" s="1" t="s">
        <v>57</v>
      </c>
      <c r="F5904" t="s">
        <v>289</v>
      </c>
      <c r="G5904" t="s">
        <v>288</v>
      </c>
      <c r="H5904">
        <v>7</v>
      </c>
      <c r="I5904">
        <v>22461554</v>
      </c>
      <c r="J5904" t="s">
        <v>113</v>
      </c>
      <c r="K5904" s="2" t="str">
        <f t="shared" si="92"/>
        <v>201525-29 yearsGR113-047</v>
      </c>
    </row>
    <row r="5905" spans="2:11" x14ac:dyDescent="0.35">
      <c r="B5905">
        <v>2015</v>
      </c>
      <c r="C5905">
        <v>2015</v>
      </c>
      <c r="D5905" s="1" t="s">
        <v>58</v>
      </c>
      <c r="E5905" s="1" t="s">
        <v>57</v>
      </c>
      <c r="F5905" t="s">
        <v>287</v>
      </c>
      <c r="G5905" t="s">
        <v>286</v>
      </c>
      <c r="H5905">
        <v>7</v>
      </c>
      <c r="I5905">
        <v>22461554</v>
      </c>
      <c r="J5905" t="s">
        <v>113</v>
      </c>
      <c r="K5905" s="2" t="str">
        <f t="shared" si="92"/>
        <v>201525-29 yearsGR113-048</v>
      </c>
    </row>
    <row r="5906" spans="2:11" x14ac:dyDescent="0.35">
      <c r="B5906">
        <v>2015</v>
      </c>
      <c r="C5906">
        <v>2015</v>
      </c>
      <c r="D5906" s="1" t="s">
        <v>58</v>
      </c>
      <c r="E5906" s="1" t="s">
        <v>57</v>
      </c>
      <c r="F5906" t="s">
        <v>283</v>
      </c>
      <c r="G5906" t="s">
        <v>282</v>
      </c>
      <c r="H5906">
        <v>16</v>
      </c>
      <c r="I5906">
        <v>22461554</v>
      </c>
      <c r="J5906" t="s">
        <v>113</v>
      </c>
      <c r="K5906" s="2" t="str">
        <f t="shared" si="92"/>
        <v>201525-29 yearsGR113-050</v>
      </c>
    </row>
    <row r="5907" spans="2:11" x14ac:dyDescent="0.35">
      <c r="B5907">
        <v>2015</v>
      </c>
      <c r="C5907">
        <v>2015</v>
      </c>
      <c r="D5907" s="1" t="s">
        <v>58</v>
      </c>
      <c r="E5907" s="1" t="s">
        <v>57</v>
      </c>
      <c r="F5907" t="s">
        <v>277</v>
      </c>
      <c r="G5907" t="s">
        <v>276</v>
      </c>
      <c r="H5907">
        <v>1591</v>
      </c>
      <c r="I5907">
        <v>22461554</v>
      </c>
      <c r="J5907">
        <v>7.1</v>
      </c>
      <c r="K5907" s="2" t="str">
        <f t="shared" si="92"/>
        <v>201525-29 yearsGR113-053</v>
      </c>
    </row>
    <row r="5908" spans="2:11" x14ac:dyDescent="0.35">
      <c r="B5908">
        <v>2015</v>
      </c>
      <c r="C5908">
        <v>2015</v>
      </c>
      <c r="D5908" s="1" t="s">
        <v>58</v>
      </c>
      <c r="E5908" s="1" t="s">
        <v>57</v>
      </c>
      <c r="F5908" t="s">
        <v>275</v>
      </c>
      <c r="G5908" t="s">
        <v>274</v>
      </c>
      <c r="H5908">
        <v>1281</v>
      </c>
      <c r="I5908">
        <v>22461554</v>
      </c>
      <c r="J5908">
        <v>5.7</v>
      </c>
      <c r="K5908" s="2" t="str">
        <f t="shared" si="92"/>
        <v>201525-29 yearsGR113-054</v>
      </c>
    </row>
    <row r="5909" spans="2:11" x14ac:dyDescent="0.35">
      <c r="B5909">
        <v>2015</v>
      </c>
      <c r="C5909">
        <v>2015</v>
      </c>
      <c r="D5909" s="1" t="s">
        <v>58</v>
      </c>
      <c r="E5909" s="1" t="s">
        <v>57</v>
      </c>
      <c r="F5909" t="s">
        <v>273</v>
      </c>
      <c r="G5909" t="s">
        <v>272</v>
      </c>
      <c r="H5909">
        <v>28</v>
      </c>
      <c r="I5909">
        <v>22461554</v>
      </c>
      <c r="J5909">
        <v>0.1</v>
      </c>
      <c r="K5909" s="2" t="str">
        <f t="shared" si="92"/>
        <v>201525-29 yearsGR113-055</v>
      </c>
    </row>
    <row r="5910" spans="2:11" x14ac:dyDescent="0.35">
      <c r="B5910">
        <v>2015</v>
      </c>
      <c r="C5910">
        <v>2015</v>
      </c>
      <c r="D5910" s="1" t="s">
        <v>58</v>
      </c>
      <c r="E5910" s="1" t="s">
        <v>57</v>
      </c>
      <c r="F5910" t="s">
        <v>271</v>
      </c>
      <c r="G5910" t="s">
        <v>270</v>
      </c>
      <c r="H5910">
        <v>127</v>
      </c>
      <c r="I5910">
        <v>22461554</v>
      </c>
      <c r="J5910">
        <v>0.6</v>
      </c>
      <c r="K5910" s="2" t="str">
        <f t="shared" si="92"/>
        <v>201525-29 yearsGR113-056</v>
      </c>
    </row>
    <row r="5911" spans="2:11" x14ac:dyDescent="0.35">
      <c r="B5911">
        <v>2015</v>
      </c>
      <c r="C5911">
        <v>2015</v>
      </c>
      <c r="D5911" s="1" t="s">
        <v>58</v>
      </c>
      <c r="E5911" s="1" t="s">
        <v>57</v>
      </c>
      <c r="F5911" t="s">
        <v>269</v>
      </c>
      <c r="G5911" t="s">
        <v>268</v>
      </c>
      <c r="H5911">
        <v>10</v>
      </c>
      <c r="I5911">
        <v>22461554</v>
      </c>
      <c r="J5911" t="s">
        <v>113</v>
      </c>
      <c r="K5911" s="2" t="str">
        <f t="shared" si="92"/>
        <v>201525-29 yearsGR113-057</v>
      </c>
    </row>
    <row r="5912" spans="2:11" x14ac:dyDescent="0.35">
      <c r="B5912">
        <v>2015</v>
      </c>
      <c r="C5912">
        <v>2015</v>
      </c>
      <c r="D5912" s="1" t="s">
        <v>58</v>
      </c>
      <c r="E5912" s="1" t="s">
        <v>57</v>
      </c>
      <c r="F5912" t="s">
        <v>267</v>
      </c>
      <c r="G5912" t="s">
        <v>266</v>
      </c>
      <c r="H5912">
        <v>287</v>
      </c>
      <c r="I5912">
        <v>22461554</v>
      </c>
      <c r="J5912">
        <v>1.3</v>
      </c>
      <c r="K5912" s="2" t="str">
        <f t="shared" si="92"/>
        <v>201525-29 yearsGR113-058</v>
      </c>
    </row>
    <row r="5913" spans="2:11" x14ac:dyDescent="0.35">
      <c r="B5913">
        <v>2015</v>
      </c>
      <c r="C5913">
        <v>2015</v>
      </c>
      <c r="D5913" s="1" t="s">
        <v>58</v>
      </c>
      <c r="E5913" s="1" t="s">
        <v>57</v>
      </c>
      <c r="F5913" t="s">
        <v>265</v>
      </c>
      <c r="G5913" t="s">
        <v>264</v>
      </c>
      <c r="H5913">
        <v>126</v>
      </c>
      <c r="I5913">
        <v>22461554</v>
      </c>
      <c r="J5913">
        <v>0.6</v>
      </c>
      <c r="K5913" s="2" t="str">
        <f t="shared" si="92"/>
        <v>201525-29 yearsGR113-059</v>
      </c>
    </row>
    <row r="5914" spans="2:11" x14ac:dyDescent="0.35">
      <c r="B5914">
        <v>2015</v>
      </c>
      <c r="C5914">
        <v>2015</v>
      </c>
      <c r="D5914" s="1" t="s">
        <v>58</v>
      </c>
      <c r="E5914" s="1" t="s">
        <v>57</v>
      </c>
      <c r="F5914" t="s">
        <v>263</v>
      </c>
      <c r="G5914" t="s">
        <v>262</v>
      </c>
      <c r="H5914">
        <v>5</v>
      </c>
      <c r="I5914">
        <v>22461554</v>
      </c>
      <c r="J5914" t="s">
        <v>113</v>
      </c>
      <c r="K5914" s="2" t="str">
        <f t="shared" si="92"/>
        <v>201525-29 yearsGR113-060</v>
      </c>
    </row>
    <row r="5915" spans="2:11" x14ac:dyDescent="0.35">
      <c r="B5915">
        <v>2015</v>
      </c>
      <c r="C5915">
        <v>2015</v>
      </c>
      <c r="D5915" s="1" t="s">
        <v>58</v>
      </c>
      <c r="E5915" s="1" t="s">
        <v>57</v>
      </c>
      <c r="F5915" t="s">
        <v>261</v>
      </c>
      <c r="G5915" t="s">
        <v>260</v>
      </c>
      <c r="H5915">
        <v>156</v>
      </c>
      <c r="I5915">
        <v>22461554</v>
      </c>
      <c r="J5915">
        <v>0.7</v>
      </c>
      <c r="K5915" s="2" t="str">
        <f t="shared" si="92"/>
        <v>201525-29 yearsGR113-061</v>
      </c>
    </row>
    <row r="5916" spans="2:11" x14ac:dyDescent="0.35">
      <c r="B5916">
        <v>2015</v>
      </c>
      <c r="C5916">
        <v>2015</v>
      </c>
      <c r="D5916" s="1" t="s">
        <v>58</v>
      </c>
      <c r="E5916" s="1" t="s">
        <v>57</v>
      </c>
      <c r="F5916" t="s">
        <v>259</v>
      </c>
      <c r="G5916" t="s">
        <v>258</v>
      </c>
      <c r="H5916">
        <v>73</v>
      </c>
      <c r="I5916">
        <v>22461554</v>
      </c>
      <c r="J5916">
        <v>0.3</v>
      </c>
      <c r="K5916" s="2" t="str">
        <f t="shared" si="92"/>
        <v>201525-29 yearsGR113-062</v>
      </c>
    </row>
    <row r="5917" spans="2:11" x14ac:dyDescent="0.35">
      <c r="B5917">
        <v>2015</v>
      </c>
      <c r="C5917">
        <v>2015</v>
      </c>
      <c r="D5917" s="1" t="s">
        <v>58</v>
      </c>
      <c r="E5917" s="1" t="s">
        <v>57</v>
      </c>
      <c r="F5917" t="s">
        <v>257</v>
      </c>
      <c r="G5917" t="s">
        <v>256</v>
      </c>
      <c r="H5917">
        <v>83</v>
      </c>
      <c r="I5917">
        <v>22461554</v>
      </c>
      <c r="J5917">
        <v>0.4</v>
      </c>
      <c r="K5917" s="2" t="str">
        <f t="shared" si="92"/>
        <v>201525-29 yearsGR113-063</v>
      </c>
    </row>
    <row r="5918" spans="2:11" x14ac:dyDescent="0.35">
      <c r="B5918">
        <v>2015</v>
      </c>
      <c r="C5918">
        <v>2015</v>
      </c>
      <c r="D5918" s="1" t="s">
        <v>58</v>
      </c>
      <c r="E5918" s="1" t="s">
        <v>57</v>
      </c>
      <c r="F5918" t="s">
        <v>255</v>
      </c>
      <c r="G5918" t="s">
        <v>254</v>
      </c>
      <c r="H5918">
        <v>829</v>
      </c>
      <c r="I5918">
        <v>22461554</v>
      </c>
      <c r="J5918">
        <v>3.7</v>
      </c>
      <c r="K5918" s="2" t="str">
        <f t="shared" si="92"/>
        <v>201525-29 yearsGR113-064</v>
      </c>
    </row>
    <row r="5919" spans="2:11" x14ac:dyDescent="0.35">
      <c r="B5919">
        <v>2015</v>
      </c>
      <c r="C5919">
        <v>2015</v>
      </c>
      <c r="D5919" s="1" t="s">
        <v>58</v>
      </c>
      <c r="E5919" s="1" t="s">
        <v>57</v>
      </c>
      <c r="F5919" t="s">
        <v>253</v>
      </c>
      <c r="G5919" t="s">
        <v>252</v>
      </c>
      <c r="H5919">
        <v>45</v>
      </c>
      <c r="I5919">
        <v>22461554</v>
      </c>
      <c r="J5919">
        <v>0.2</v>
      </c>
      <c r="K5919" s="2" t="str">
        <f t="shared" si="92"/>
        <v>201525-29 yearsGR113-065</v>
      </c>
    </row>
    <row r="5920" spans="2:11" x14ac:dyDescent="0.35">
      <c r="B5920">
        <v>2015</v>
      </c>
      <c r="C5920">
        <v>2015</v>
      </c>
      <c r="D5920" s="1" t="s">
        <v>58</v>
      </c>
      <c r="E5920" s="1" t="s">
        <v>57</v>
      </c>
      <c r="F5920" t="s">
        <v>251</v>
      </c>
      <c r="G5920" t="s">
        <v>250</v>
      </c>
      <c r="H5920">
        <v>25</v>
      </c>
      <c r="I5920">
        <v>22461554</v>
      </c>
      <c r="J5920">
        <v>0.1</v>
      </c>
      <c r="K5920" s="2" t="str">
        <f t="shared" si="92"/>
        <v>201525-29 yearsGR113-066</v>
      </c>
    </row>
    <row r="5921" spans="2:11" x14ac:dyDescent="0.35">
      <c r="B5921">
        <v>2015</v>
      </c>
      <c r="C5921">
        <v>2015</v>
      </c>
      <c r="D5921" s="1" t="s">
        <v>58</v>
      </c>
      <c r="E5921" s="1" t="s">
        <v>57</v>
      </c>
      <c r="F5921" t="s">
        <v>249</v>
      </c>
      <c r="G5921" t="s">
        <v>248</v>
      </c>
      <c r="H5921">
        <v>43</v>
      </c>
      <c r="I5921">
        <v>22461554</v>
      </c>
      <c r="J5921">
        <v>0.2</v>
      </c>
      <c r="K5921" s="2" t="str">
        <f t="shared" si="92"/>
        <v>201525-29 yearsGR113-067</v>
      </c>
    </row>
    <row r="5922" spans="2:11" x14ac:dyDescent="0.35">
      <c r="B5922">
        <v>2015</v>
      </c>
      <c r="C5922">
        <v>2015</v>
      </c>
      <c r="D5922" s="1" t="s">
        <v>58</v>
      </c>
      <c r="E5922" s="1" t="s">
        <v>57</v>
      </c>
      <c r="F5922" t="s">
        <v>247</v>
      </c>
      <c r="G5922" t="s">
        <v>246</v>
      </c>
      <c r="H5922">
        <v>716</v>
      </c>
      <c r="I5922">
        <v>22461554</v>
      </c>
      <c r="J5922">
        <v>3.2</v>
      </c>
      <c r="K5922" s="2" t="str">
        <f t="shared" si="92"/>
        <v>201525-29 yearsGR113-068</v>
      </c>
    </row>
    <row r="5923" spans="2:11" x14ac:dyDescent="0.35">
      <c r="B5923">
        <v>2015</v>
      </c>
      <c r="C5923">
        <v>2015</v>
      </c>
      <c r="D5923" s="1" t="s">
        <v>58</v>
      </c>
      <c r="E5923" s="1" t="s">
        <v>57</v>
      </c>
      <c r="F5923" t="s">
        <v>245</v>
      </c>
      <c r="G5923" t="s">
        <v>244</v>
      </c>
      <c r="H5923">
        <v>48</v>
      </c>
      <c r="I5923">
        <v>22461554</v>
      </c>
      <c r="J5923">
        <v>0.2</v>
      </c>
      <c r="K5923" s="2" t="str">
        <f t="shared" si="92"/>
        <v>201525-29 yearsGR113-069</v>
      </c>
    </row>
    <row r="5924" spans="2:11" x14ac:dyDescent="0.35">
      <c r="B5924">
        <v>2015</v>
      </c>
      <c r="C5924">
        <v>2015</v>
      </c>
      <c r="D5924" s="1" t="s">
        <v>58</v>
      </c>
      <c r="E5924" s="1" t="s">
        <v>57</v>
      </c>
      <c r="F5924" t="s">
        <v>243</v>
      </c>
      <c r="G5924" t="s">
        <v>242</v>
      </c>
      <c r="H5924">
        <v>192</v>
      </c>
      <c r="I5924">
        <v>22461554</v>
      </c>
      <c r="J5924">
        <v>0.9</v>
      </c>
      <c r="K5924" s="2" t="str">
        <f t="shared" si="92"/>
        <v>201525-29 yearsGR113-070</v>
      </c>
    </row>
    <row r="5925" spans="2:11" x14ac:dyDescent="0.35">
      <c r="B5925">
        <v>2015</v>
      </c>
      <c r="C5925">
        <v>2015</v>
      </c>
      <c r="D5925" s="1" t="s">
        <v>58</v>
      </c>
      <c r="E5925" s="1" t="s">
        <v>57</v>
      </c>
      <c r="F5925" t="s">
        <v>241</v>
      </c>
      <c r="G5925" t="s">
        <v>240</v>
      </c>
      <c r="H5925">
        <v>1</v>
      </c>
      <c r="I5925">
        <v>22461554</v>
      </c>
      <c r="J5925" t="s">
        <v>113</v>
      </c>
      <c r="K5925" s="2" t="str">
        <f t="shared" si="92"/>
        <v>201525-29 yearsGR113-071</v>
      </c>
    </row>
    <row r="5926" spans="2:11" x14ac:dyDescent="0.35">
      <c r="B5926">
        <v>2015</v>
      </c>
      <c r="C5926">
        <v>2015</v>
      </c>
      <c r="D5926" s="1" t="s">
        <v>58</v>
      </c>
      <c r="E5926" s="1" t="s">
        <v>57</v>
      </c>
      <c r="F5926" t="s">
        <v>239</v>
      </c>
      <c r="G5926" t="s">
        <v>238</v>
      </c>
      <c r="H5926">
        <v>69</v>
      </c>
      <c r="I5926">
        <v>22461554</v>
      </c>
      <c r="J5926">
        <v>0.3</v>
      </c>
      <c r="K5926" s="2" t="str">
        <f t="shared" si="92"/>
        <v>201525-29 yearsGR113-072</v>
      </c>
    </row>
    <row r="5927" spans="2:11" x14ac:dyDescent="0.35">
      <c r="B5927">
        <v>2015</v>
      </c>
      <c r="C5927">
        <v>2015</v>
      </c>
      <c r="D5927" s="1" t="s">
        <v>58</v>
      </c>
      <c r="E5927" s="1" t="s">
        <v>57</v>
      </c>
      <c r="F5927" t="s">
        <v>237</v>
      </c>
      <c r="G5927" t="s">
        <v>236</v>
      </c>
      <c r="H5927">
        <v>50</v>
      </c>
      <c r="I5927">
        <v>22461554</v>
      </c>
      <c r="J5927">
        <v>0.2</v>
      </c>
      <c r="K5927" s="2" t="str">
        <f t="shared" si="92"/>
        <v>201525-29 yearsGR113-073</v>
      </c>
    </row>
    <row r="5928" spans="2:11" x14ac:dyDescent="0.35">
      <c r="B5928">
        <v>2015</v>
      </c>
      <c r="C5928">
        <v>2015</v>
      </c>
      <c r="D5928" s="1" t="s">
        <v>58</v>
      </c>
      <c r="E5928" s="1" t="s">
        <v>57</v>
      </c>
      <c r="F5928" t="s">
        <v>235</v>
      </c>
      <c r="G5928" t="s">
        <v>234</v>
      </c>
      <c r="H5928">
        <v>19</v>
      </c>
      <c r="I5928">
        <v>22461554</v>
      </c>
      <c r="J5928" t="s">
        <v>113</v>
      </c>
      <c r="K5928" s="2" t="str">
        <f t="shared" si="92"/>
        <v>201525-29 yearsGR113-074</v>
      </c>
    </row>
    <row r="5929" spans="2:11" x14ac:dyDescent="0.35">
      <c r="B5929">
        <v>2015</v>
      </c>
      <c r="C5929">
        <v>2015</v>
      </c>
      <c r="D5929" s="1" t="s">
        <v>58</v>
      </c>
      <c r="E5929" s="1" t="s">
        <v>57</v>
      </c>
      <c r="F5929" t="s">
        <v>233</v>
      </c>
      <c r="G5929" t="s">
        <v>232</v>
      </c>
      <c r="H5929">
        <v>66</v>
      </c>
      <c r="I5929">
        <v>22461554</v>
      </c>
      <c r="J5929">
        <v>0.3</v>
      </c>
      <c r="K5929" s="2" t="str">
        <f t="shared" si="92"/>
        <v>201525-29 yearsGR113-075</v>
      </c>
    </row>
    <row r="5930" spans="2:11" x14ac:dyDescent="0.35">
      <c r="B5930">
        <v>2015</v>
      </c>
      <c r="C5930">
        <v>2015</v>
      </c>
      <c r="D5930" s="1" t="s">
        <v>58</v>
      </c>
      <c r="E5930" s="1" t="s">
        <v>57</v>
      </c>
      <c r="F5930" t="s">
        <v>231</v>
      </c>
      <c r="G5930" t="s">
        <v>230</v>
      </c>
      <c r="H5930">
        <v>176</v>
      </c>
      <c r="I5930">
        <v>22461554</v>
      </c>
      <c r="J5930">
        <v>0.8</v>
      </c>
      <c r="K5930" s="2" t="str">
        <f t="shared" si="92"/>
        <v>201525-29 yearsGR113-076</v>
      </c>
    </row>
    <row r="5931" spans="2:11" x14ac:dyDescent="0.35">
      <c r="B5931">
        <v>2015</v>
      </c>
      <c r="C5931">
        <v>2015</v>
      </c>
      <c r="D5931" s="1" t="s">
        <v>58</v>
      </c>
      <c r="E5931" s="1" t="s">
        <v>57</v>
      </c>
      <c r="F5931" t="s">
        <v>229</v>
      </c>
      <c r="G5931" t="s">
        <v>228</v>
      </c>
      <c r="H5931">
        <v>20</v>
      </c>
      <c r="I5931">
        <v>22461554</v>
      </c>
      <c r="J5931">
        <v>0.1</v>
      </c>
      <c r="K5931" s="2" t="str">
        <f t="shared" si="92"/>
        <v>201525-29 yearsGR113-077</v>
      </c>
    </row>
    <row r="5932" spans="2:11" x14ac:dyDescent="0.35">
      <c r="B5932">
        <v>2015</v>
      </c>
      <c r="C5932">
        <v>2015</v>
      </c>
      <c r="D5932" s="1" t="s">
        <v>58</v>
      </c>
      <c r="E5932" s="1" t="s">
        <v>57</v>
      </c>
      <c r="F5932" t="s">
        <v>227</v>
      </c>
      <c r="G5932" t="s">
        <v>226</v>
      </c>
      <c r="H5932">
        <v>156</v>
      </c>
      <c r="I5932">
        <v>22461554</v>
      </c>
      <c r="J5932">
        <v>0.7</v>
      </c>
      <c r="K5932" s="2" t="str">
        <f t="shared" si="92"/>
        <v>201525-29 yearsGR113-078</v>
      </c>
    </row>
    <row r="5933" spans="2:11" x14ac:dyDescent="0.35">
      <c r="B5933">
        <v>2015</v>
      </c>
      <c r="C5933">
        <v>2015</v>
      </c>
      <c r="D5933" s="1" t="s">
        <v>58</v>
      </c>
      <c r="E5933" s="1" t="s">
        <v>57</v>
      </c>
      <c r="F5933" t="s">
        <v>225</v>
      </c>
      <c r="G5933" t="s">
        <v>224</v>
      </c>
      <c r="H5933">
        <v>1</v>
      </c>
      <c r="I5933">
        <v>22461554</v>
      </c>
      <c r="J5933" t="s">
        <v>113</v>
      </c>
      <c r="K5933" s="2" t="str">
        <f t="shared" si="92"/>
        <v>201525-29 yearsGR113-079</v>
      </c>
    </row>
    <row r="5934" spans="2:11" x14ac:dyDescent="0.35">
      <c r="B5934">
        <v>2015</v>
      </c>
      <c r="C5934">
        <v>2015</v>
      </c>
      <c r="D5934" s="1" t="s">
        <v>58</v>
      </c>
      <c r="E5934" s="1" t="s">
        <v>57</v>
      </c>
      <c r="F5934" t="s">
        <v>221</v>
      </c>
      <c r="G5934" t="s">
        <v>220</v>
      </c>
      <c r="H5934">
        <v>1</v>
      </c>
      <c r="I5934">
        <v>22461554</v>
      </c>
      <c r="J5934" t="s">
        <v>113</v>
      </c>
      <c r="K5934" s="2" t="str">
        <f t="shared" si="92"/>
        <v>201525-29 yearsGR113-081</v>
      </c>
    </row>
    <row r="5935" spans="2:11" x14ac:dyDescent="0.35">
      <c r="B5935">
        <v>2015</v>
      </c>
      <c r="C5935">
        <v>2015</v>
      </c>
      <c r="D5935" s="1" t="s">
        <v>58</v>
      </c>
      <c r="E5935" s="1" t="s">
        <v>57</v>
      </c>
      <c r="F5935" t="s">
        <v>219</v>
      </c>
      <c r="G5935" t="s">
        <v>218</v>
      </c>
      <c r="H5935">
        <v>128</v>
      </c>
      <c r="I5935">
        <v>22461554</v>
      </c>
      <c r="J5935">
        <v>0.6</v>
      </c>
      <c r="K5935" s="2" t="str">
        <f t="shared" si="92"/>
        <v>201525-29 yearsGR113-082</v>
      </c>
    </row>
    <row r="5936" spans="2:11" x14ac:dyDescent="0.35">
      <c r="B5936">
        <v>2015</v>
      </c>
      <c r="C5936">
        <v>2015</v>
      </c>
      <c r="D5936" s="1" t="s">
        <v>58</v>
      </c>
      <c r="E5936" s="1" t="s">
        <v>57</v>
      </c>
      <c r="F5936" t="s">
        <v>215</v>
      </c>
      <c r="G5936" t="s">
        <v>214</v>
      </c>
      <c r="H5936">
        <v>3</v>
      </c>
      <c r="I5936">
        <v>22461554</v>
      </c>
      <c r="J5936" t="s">
        <v>113</v>
      </c>
      <c r="K5936" s="2" t="str">
        <f t="shared" si="92"/>
        <v>201525-29 yearsGR113-084</v>
      </c>
    </row>
    <row r="5937" spans="2:11" x14ac:dyDescent="0.35">
      <c r="B5937">
        <v>2015</v>
      </c>
      <c r="C5937">
        <v>2015</v>
      </c>
      <c r="D5937" s="1" t="s">
        <v>58</v>
      </c>
      <c r="E5937" s="1" t="s">
        <v>57</v>
      </c>
      <c r="F5937" t="s">
        <v>213</v>
      </c>
      <c r="G5937" t="s">
        <v>212</v>
      </c>
      <c r="H5937">
        <v>111</v>
      </c>
      <c r="I5937">
        <v>22461554</v>
      </c>
      <c r="J5937">
        <v>0.5</v>
      </c>
      <c r="K5937" s="2" t="str">
        <f t="shared" si="92"/>
        <v>201525-29 yearsGR113-085</v>
      </c>
    </row>
    <row r="5938" spans="2:11" x14ac:dyDescent="0.35">
      <c r="B5938">
        <v>2015</v>
      </c>
      <c r="C5938">
        <v>2015</v>
      </c>
      <c r="D5938" s="1" t="s">
        <v>58</v>
      </c>
      <c r="E5938" s="1" t="s">
        <v>57</v>
      </c>
      <c r="F5938" t="s">
        <v>211</v>
      </c>
      <c r="G5938" t="s">
        <v>210</v>
      </c>
      <c r="H5938">
        <v>14</v>
      </c>
      <c r="I5938">
        <v>22461554</v>
      </c>
      <c r="J5938" t="s">
        <v>113</v>
      </c>
      <c r="K5938" s="2" t="str">
        <f t="shared" si="92"/>
        <v>201525-29 yearsGR113-086</v>
      </c>
    </row>
    <row r="5939" spans="2:11" x14ac:dyDescent="0.35">
      <c r="B5939">
        <v>2015</v>
      </c>
      <c r="C5939">
        <v>2015</v>
      </c>
      <c r="D5939" s="1" t="s">
        <v>58</v>
      </c>
      <c r="E5939" s="1" t="s">
        <v>57</v>
      </c>
      <c r="F5939" t="s">
        <v>209</v>
      </c>
      <c r="G5939" t="s">
        <v>208</v>
      </c>
      <c r="H5939">
        <v>2</v>
      </c>
      <c r="I5939">
        <v>22461554</v>
      </c>
      <c r="J5939" t="s">
        <v>113</v>
      </c>
      <c r="K5939" s="2" t="str">
        <f t="shared" si="92"/>
        <v>201525-29 yearsGR113-087</v>
      </c>
    </row>
    <row r="5940" spans="2:11" x14ac:dyDescent="0.35">
      <c r="B5940">
        <v>2015</v>
      </c>
      <c r="C5940">
        <v>2015</v>
      </c>
      <c r="D5940" s="1" t="s">
        <v>58</v>
      </c>
      <c r="E5940" s="1" t="s">
        <v>57</v>
      </c>
      <c r="F5940" t="s">
        <v>207</v>
      </c>
      <c r="G5940" t="s">
        <v>206</v>
      </c>
      <c r="H5940">
        <v>38</v>
      </c>
      <c r="I5940">
        <v>22461554</v>
      </c>
      <c r="J5940">
        <v>0.2</v>
      </c>
      <c r="K5940" s="2" t="str">
        <f t="shared" si="92"/>
        <v>201525-29 yearsGR113-088</v>
      </c>
    </row>
    <row r="5941" spans="2:11" x14ac:dyDescent="0.35">
      <c r="B5941">
        <v>2015</v>
      </c>
      <c r="C5941">
        <v>2015</v>
      </c>
      <c r="D5941" s="1" t="s">
        <v>58</v>
      </c>
      <c r="E5941" s="1" t="s">
        <v>57</v>
      </c>
      <c r="F5941" t="s">
        <v>205</v>
      </c>
      <c r="G5941" t="s">
        <v>204</v>
      </c>
      <c r="H5941">
        <v>96</v>
      </c>
      <c r="I5941">
        <v>22461554</v>
      </c>
      <c r="J5941">
        <v>0.4</v>
      </c>
      <c r="K5941" s="2" t="str">
        <f t="shared" si="92"/>
        <v>201525-29 yearsGR113-089</v>
      </c>
    </row>
    <row r="5942" spans="2:11" x14ac:dyDescent="0.35">
      <c r="B5942">
        <v>2015</v>
      </c>
      <c r="C5942">
        <v>2015</v>
      </c>
      <c r="D5942" s="1" t="s">
        <v>58</v>
      </c>
      <c r="E5942" s="1" t="s">
        <v>57</v>
      </c>
      <c r="F5942" t="s">
        <v>203</v>
      </c>
      <c r="G5942" t="s">
        <v>202</v>
      </c>
      <c r="H5942">
        <v>3</v>
      </c>
      <c r="I5942">
        <v>22461554</v>
      </c>
      <c r="J5942" t="s">
        <v>113</v>
      </c>
      <c r="K5942" s="2" t="str">
        <f t="shared" si="92"/>
        <v>201525-29 yearsGR113-090</v>
      </c>
    </row>
    <row r="5943" spans="2:11" x14ac:dyDescent="0.35">
      <c r="B5943">
        <v>2015</v>
      </c>
      <c r="C5943">
        <v>2015</v>
      </c>
      <c r="D5943" s="1" t="s">
        <v>58</v>
      </c>
      <c r="E5943" s="1" t="s">
        <v>57</v>
      </c>
      <c r="F5943" t="s">
        <v>201</v>
      </c>
      <c r="G5943" t="s">
        <v>200</v>
      </c>
      <c r="H5943">
        <v>3</v>
      </c>
      <c r="I5943">
        <v>22461554</v>
      </c>
      <c r="J5943" t="s">
        <v>113</v>
      </c>
      <c r="K5943" s="2" t="str">
        <f t="shared" si="92"/>
        <v>201525-29 yearsGR113-091</v>
      </c>
    </row>
    <row r="5944" spans="2:11" x14ac:dyDescent="0.35">
      <c r="B5944">
        <v>2015</v>
      </c>
      <c r="C5944">
        <v>2015</v>
      </c>
      <c r="D5944" s="1" t="s">
        <v>58</v>
      </c>
      <c r="E5944" s="1" t="s">
        <v>57</v>
      </c>
      <c r="F5944" t="s">
        <v>199</v>
      </c>
      <c r="G5944" t="s">
        <v>198</v>
      </c>
      <c r="H5944">
        <v>3</v>
      </c>
      <c r="I5944">
        <v>22461554</v>
      </c>
      <c r="J5944" t="s">
        <v>113</v>
      </c>
      <c r="K5944" s="2" t="str">
        <f t="shared" si="92"/>
        <v>201525-29 yearsGR113-092</v>
      </c>
    </row>
    <row r="5945" spans="2:11" x14ac:dyDescent="0.35">
      <c r="B5945">
        <v>2015</v>
      </c>
      <c r="C5945">
        <v>2015</v>
      </c>
      <c r="D5945" s="1" t="s">
        <v>58</v>
      </c>
      <c r="E5945" s="1" t="s">
        <v>57</v>
      </c>
      <c r="F5945" t="s">
        <v>197</v>
      </c>
      <c r="G5945" t="s">
        <v>196</v>
      </c>
      <c r="H5945">
        <v>221</v>
      </c>
      <c r="I5945">
        <v>22461554</v>
      </c>
      <c r="J5945">
        <v>1</v>
      </c>
      <c r="K5945" s="2" t="str">
        <f t="shared" si="92"/>
        <v>201525-29 yearsGR113-093</v>
      </c>
    </row>
    <row r="5946" spans="2:11" x14ac:dyDescent="0.35">
      <c r="B5946">
        <v>2015</v>
      </c>
      <c r="C5946">
        <v>2015</v>
      </c>
      <c r="D5946" s="1" t="s">
        <v>58</v>
      </c>
      <c r="E5946" s="1" t="s">
        <v>57</v>
      </c>
      <c r="F5946" t="s">
        <v>195</v>
      </c>
      <c r="G5946" t="s">
        <v>194</v>
      </c>
      <c r="H5946">
        <v>180</v>
      </c>
      <c r="I5946">
        <v>22461554</v>
      </c>
      <c r="J5946">
        <v>0.8</v>
      </c>
      <c r="K5946" s="2" t="str">
        <f t="shared" si="92"/>
        <v>201525-29 yearsGR113-094</v>
      </c>
    </row>
    <row r="5947" spans="2:11" x14ac:dyDescent="0.35">
      <c r="B5947">
        <v>2015</v>
      </c>
      <c r="C5947">
        <v>2015</v>
      </c>
      <c r="D5947" s="1" t="s">
        <v>58</v>
      </c>
      <c r="E5947" s="1" t="s">
        <v>57</v>
      </c>
      <c r="F5947" t="s">
        <v>193</v>
      </c>
      <c r="G5947" t="s">
        <v>192</v>
      </c>
      <c r="H5947">
        <v>41</v>
      </c>
      <c r="I5947">
        <v>22461554</v>
      </c>
      <c r="J5947">
        <v>0.2</v>
      </c>
      <c r="K5947" s="2" t="str">
        <f t="shared" si="92"/>
        <v>201525-29 yearsGR113-095</v>
      </c>
    </row>
    <row r="5948" spans="2:11" x14ac:dyDescent="0.35">
      <c r="B5948">
        <v>2015</v>
      </c>
      <c r="C5948">
        <v>2015</v>
      </c>
      <c r="D5948" s="1" t="s">
        <v>58</v>
      </c>
      <c r="E5948" s="1" t="s">
        <v>57</v>
      </c>
      <c r="F5948" t="s">
        <v>191</v>
      </c>
      <c r="G5948" t="s">
        <v>190</v>
      </c>
      <c r="H5948">
        <v>11</v>
      </c>
      <c r="I5948">
        <v>22461554</v>
      </c>
      <c r="J5948" t="s">
        <v>113</v>
      </c>
      <c r="K5948" s="2" t="str">
        <f t="shared" si="92"/>
        <v>201525-29 yearsGR113-096</v>
      </c>
    </row>
    <row r="5949" spans="2:11" x14ac:dyDescent="0.35">
      <c r="B5949">
        <v>2015</v>
      </c>
      <c r="C5949">
        <v>2015</v>
      </c>
      <c r="D5949" s="1" t="s">
        <v>58</v>
      </c>
      <c r="E5949" s="1" t="s">
        <v>57</v>
      </c>
      <c r="F5949" t="s">
        <v>189</v>
      </c>
      <c r="G5949" t="s">
        <v>188</v>
      </c>
      <c r="H5949">
        <v>83</v>
      </c>
      <c r="I5949">
        <v>22461554</v>
      </c>
      <c r="J5949">
        <v>0.4</v>
      </c>
      <c r="K5949" s="2" t="str">
        <f t="shared" si="92"/>
        <v>201525-29 yearsGR113-097</v>
      </c>
    </row>
    <row r="5950" spans="2:11" x14ac:dyDescent="0.35">
      <c r="B5950">
        <v>2015</v>
      </c>
      <c r="C5950">
        <v>2015</v>
      </c>
      <c r="D5950" s="1" t="s">
        <v>58</v>
      </c>
      <c r="E5950" s="1" t="s">
        <v>57</v>
      </c>
      <c r="F5950" t="s">
        <v>187</v>
      </c>
      <c r="G5950" t="s">
        <v>186</v>
      </c>
      <c r="H5950">
        <v>1</v>
      </c>
      <c r="I5950">
        <v>22461554</v>
      </c>
      <c r="J5950" t="s">
        <v>113</v>
      </c>
      <c r="K5950" s="2" t="str">
        <f t="shared" si="92"/>
        <v>201525-29 yearsGR113-098</v>
      </c>
    </row>
    <row r="5951" spans="2:11" x14ac:dyDescent="0.35">
      <c r="B5951">
        <v>2015</v>
      </c>
      <c r="C5951">
        <v>2015</v>
      </c>
      <c r="D5951" s="1" t="s">
        <v>58</v>
      </c>
      <c r="E5951" s="1" t="s">
        <v>57</v>
      </c>
      <c r="F5951" t="s">
        <v>185</v>
      </c>
      <c r="G5951" t="s">
        <v>184</v>
      </c>
      <c r="H5951">
        <v>4</v>
      </c>
      <c r="I5951">
        <v>22461554</v>
      </c>
      <c r="J5951" t="s">
        <v>113</v>
      </c>
      <c r="K5951" s="2" t="str">
        <f t="shared" si="92"/>
        <v>201525-29 yearsGR113-099</v>
      </c>
    </row>
    <row r="5952" spans="2:11" x14ac:dyDescent="0.35">
      <c r="B5952">
        <v>2015</v>
      </c>
      <c r="C5952">
        <v>2015</v>
      </c>
      <c r="D5952" s="1" t="s">
        <v>58</v>
      </c>
      <c r="E5952" s="1" t="s">
        <v>57</v>
      </c>
      <c r="F5952" t="s">
        <v>183</v>
      </c>
      <c r="G5952" t="s">
        <v>182</v>
      </c>
      <c r="H5952">
        <v>78</v>
      </c>
      <c r="I5952">
        <v>22461554</v>
      </c>
      <c r="J5952">
        <v>0.3</v>
      </c>
      <c r="K5952" s="2" t="str">
        <f t="shared" si="92"/>
        <v>201525-29 yearsGR113-100</v>
      </c>
    </row>
    <row r="5953" spans="2:11" x14ac:dyDescent="0.35">
      <c r="B5953">
        <v>2015</v>
      </c>
      <c r="C5953">
        <v>2015</v>
      </c>
      <c r="D5953" s="1" t="s">
        <v>58</v>
      </c>
      <c r="E5953" s="1" t="s">
        <v>57</v>
      </c>
      <c r="F5953" t="s">
        <v>179</v>
      </c>
      <c r="G5953" t="s">
        <v>178</v>
      </c>
      <c r="H5953">
        <v>6</v>
      </c>
      <c r="I5953">
        <v>22461554</v>
      </c>
      <c r="J5953" t="s">
        <v>113</v>
      </c>
      <c r="K5953" s="2" t="str">
        <f t="shared" si="92"/>
        <v>201525-29 yearsGR113-102</v>
      </c>
    </row>
    <row r="5954" spans="2:11" x14ac:dyDescent="0.35">
      <c r="B5954">
        <v>2015</v>
      </c>
      <c r="C5954">
        <v>2015</v>
      </c>
      <c r="D5954" s="1" t="s">
        <v>58</v>
      </c>
      <c r="E5954" s="1" t="s">
        <v>57</v>
      </c>
      <c r="F5954" t="s">
        <v>175</v>
      </c>
      <c r="G5954" t="s">
        <v>174</v>
      </c>
      <c r="H5954">
        <v>204</v>
      </c>
      <c r="I5954">
        <v>22461554</v>
      </c>
      <c r="J5954">
        <v>0.9</v>
      </c>
      <c r="K5954" s="2" t="str">
        <f t="shared" si="92"/>
        <v>201525-29 yearsGR113-105</v>
      </c>
    </row>
    <row r="5955" spans="2:11" x14ac:dyDescent="0.35">
      <c r="B5955">
        <v>2015</v>
      </c>
      <c r="C5955">
        <v>2015</v>
      </c>
      <c r="D5955" s="1" t="s">
        <v>58</v>
      </c>
      <c r="E5955" s="1" t="s">
        <v>57</v>
      </c>
      <c r="F5955" t="s">
        <v>173</v>
      </c>
      <c r="G5955" t="s">
        <v>172</v>
      </c>
      <c r="H5955">
        <v>4</v>
      </c>
      <c r="I5955">
        <v>22461554</v>
      </c>
      <c r="J5955" t="s">
        <v>113</v>
      </c>
      <c r="K5955" s="2" t="str">
        <f t="shared" ref="K5955:K6018" si="93">C5955&amp;D5955&amp;G5955</f>
        <v>201525-29 yearsGR113-106</v>
      </c>
    </row>
    <row r="5956" spans="2:11" x14ac:dyDescent="0.35">
      <c r="B5956">
        <v>2015</v>
      </c>
      <c r="C5956">
        <v>2015</v>
      </c>
      <c r="D5956" s="1" t="s">
        <v>58</v>
      </c>
      <c r="E5956" s="1" t="s">
        <v>57</v>
      </c>
      <c r="F5956" t="s">
        <v>171</v>
      </c>
      <c r="G5956" t="s">
        <v>170</v>
      </c>
      <c r="H5956">
        <v>200</v>
      </c>
      <c r="I5956">
        <v>22461554</v>
      </c>
      <c r="J5956">
        <v>0.9</v>
      </c>
      <c r="K5956" s="2" t="str">
        <f t="shared" si="93"/>
        <v>201525-29 yearsGR113-107</v>
      </c>
    </row>
    <row r="5957" spans="2:11" x14ac:dyDescent="0.35">
      <c r="B5957">
        <v>2015</v>
      </c>
      <c r="C5957">
        <v>2015</v>
      </c>
      <c r="D5957" s="1" t="s">
        <v>58</v>
      </c>
      <c r="E5957" s="1" t="s">
        <v>57</v>
      </c>
      <c r="F5957" t="s">
        <v>365</v>
      </c>
      <c r="G5957" t="s">
        <v>364</v>
      </c>
      <c r="H5957">
        <v>1</v>
      </c>
      <c r="I5957">
        <v>22461554</v>
      </c>
      <c r="J5957" t="s">
        <v>113</v>
      </c>
      <c r="K5957" s="2" t="str">
        <f t="shared" si="93"/>
        <v>201525-29 yearsGR113-108</v>
      </c>
    </row>
    <row r="5958" spans="2:11" x14ac:dyDescent="0.35">
      <c r="B5958">
        <v>2015</v>
      </c>
      <c r="C5958">
        <v>2015</v>
      </c>
      <c r="D5958" s="1" t="s">
        <v>58</v>
      </c>
      <c r="E5958" s="1" t="s">
        <v>57</v>
      </c>
      <c r="F5958" t="s">
        <v>169</v>
      </c>
      <c r="G5958" t="s">
        <v>168</v>
      </c>
      <c r="H5958">
        <v>211</v>
      </c>
      <c r="I5958">
        <v>22461554</v>
      </c>
      <c r="J5958">
        <v>0.9</v>
      </c>
      <c r="K5958" s="2" t="str">
        <f t="shared" si="93"/>
        <v>201525-29 yearsGR113-109</v>
      </c>
    </row>
    <row r="5959" spans="2:11" x14ac:dyDescent="0.35">
      <c r="B5959">
        <v>2015</v>
      </c>
      <c r="C5959">
        <v>2015</v>
      </c>
      <c r="D5959" s="1" t="s">
        <v>58</v>
      </c>
      <c r="E5959" s="1" t="s">
        <v>57</v>
      </c>
      <c r="F5959" t="s">
        <v>167</v>
      </c>
      <c r="G5959" t="s">
        <v>166</v>
      </c>
      <c r="H5959">
        <v>509</v>
      </c>
      <c r="I5959">
        <v>22461554</v>
      </c>
      <c r="J5959">
        <v>2.2999999999999998</v>
      </c>
      <c r="K5959" s="2" t="str">
        <f t="shared" si="93"/>
        <v>201525-29 yearsGR113-110</v>
      </c>
    </row>
    <row r="5960" spans="2:11" x14ac:dyDescent="0.35">
      <c r="B5960">
        <v>2015</v>
      </c>
      <c r="C5960">
        <v>2015</v>
      </c>
      <c r="D5960" s="1" t="s">
        <v>58</v>
      </c>
      <c r="E5960" s="1" t="s">
        <v>57</v>
      </c>
      <c r="F5960" t="s">
        <v>165</v>
      </c>
      <c r="G5960" t="s">
        <v>164</v>
      </c>
      <c r="H5960">
        <v>1728</v>
      </c>
      <c r="I5960">
        <v>22461554</v>
      </c>
      <c r="J5960">
        <v>7.7</v>
      </c>
      <c r="K5960" s="2" t="str">
        <f t="shared" si="93"/>
        <v>201525-29 yearsGR113-111</v>
      </c>
    </row>
    <row r="5961" spans="2:11" x14ac:dyDescent="0.35">
      <c r="B5961">
        <v>2015</v>
      </c>
      <c r="C5961">
        <v>2015</v>
      </c>
      <c r="D5961" s="1" t="s">
        <v>58</v>
      </c>
      <c r="E5961" s="1" t="s">
        <v>57</v>
      </c>
      <c r="F5961" t="s">
        <v>163</v>
      </c>
      <c r="G5961" t="s">
        <v>162</v>
      </c>
      <c r="H5961">
        <v>9933</v>
      </c>
      <c r="I5961">
        <v>22461554</v>
      </c>
      <c r="J5961">
        <v>44.2</v>
      </c>
      <c r="K5961" s="2" t="str">
        <f t="shared" si="93"/>
        <v>201525-29 yearsGR113-112</v>
      </c>
    </row>
    <row r="5962" spans="2:11" x14ac:dyDescent="0.35">
      <c r="B5962">
        <v>2015</v>
      </c>
      <c r="C5962">
        <v>2015</v>
      </c>
      <c r="D5962" s="1" t="s">
        <v>58</v>
      </c>
      <c r="E5962" s="1" t="s">
        <v>57</v>
      </c>
      <c r="F5962" t="s">
        <v>161</v>
      </c>
      <c r="G5962" t="s">
        <v>160</v>
      </c>
      <c r="H5962">
        <v>3821</v>
      </c>
      <c r="I5962">
        <v>22461554</v>
      </c>
      <c r="J5962">
        <v>17</v>
      </c>
      <c r="K5962" s="2" t="str">
        <f t="shared" si="93"/>
        <v>201525-29 yearsGR113-113</v>
      </c>
    </row>
    <row r="5963" spans="2:11" x14ac:dyDescent="0.35">
      <c r="B5963">
        <v>2015</v>
      </c>
      <c r="C5963">
        <v>2015</v>
      </c>
      <c r="D5963" s="1" t="s">
        <v>58</v>
      </c>
      <c r="E5963" s="1" t="s">
        <v>57</v>
      </c>
      <c r="F5963" t="s">
        <v>159</v>
      </c>
      <c r="G5963" t="s">
        <v>158</v>
      </c>
      <c r="H5963">
        <v>3655</v>
      </c>
      <c r="I5963">
        <v>22461554</v>
      </c>
      <c r="J5963">
        <v>16.3</v>
      </c>
      <c r="K5963" s="2" t="str">
        <f t="shared" si="93"/>
        <v>201525-29 yearsGR113-114</v>
      </c>
    </row>
    <row r="5964" spans="2:11" x14ac:dyDescent="0.35">
      <c r="B5964">
        <v>2015</v>
      </c>
      <c r="C5964">
        <v>2015</v>
      </c>
      <c r="D5964" s="1" t="s">
        <v>58</v>
      </c>
      <c r="E5964" s="1" t="s">
        <v>57</v>
      </c>
      <c r="F5964" t="s">
        <v>157</v>
      </c>
      <c r="G5964" t="s">
        <v>156</v>
      </c>
      <c r="H5964">
        <v>77</v>
      </c>
      <c r="I5964">
        <v>22461554</v>
      </c>
      <c r="J5964">
        <v>0.3</v>
      </c>
      <c r="K5964" s="2" t="str">
        <f t="shared" si="93"/>
        <v>201525-29 yearsGR113-115</v>
      </c>
    </row>
    <row r="5965" spans="2:11" x14ac:dyDescent="0.35">
      <c r="B5965">
        <v>2015</v>
      </c>
      <c r="C5965">
        <v>2015</v>
      </c>
      <c r="D5965" s="1" t="s">
        <v>58</v>
      </c>
      <c r="E5965" s="1" t="s">
        <v>57</v>
      </c>
      <c r="F5965" t="s">
        <v>155</v>
      </c>
      <c r="G5965" t="s">
        <v>154</v>
      </c>
      <c r="H5965">
        <v>89</v>
      </c>
      <c r="I5965">
        <v>22461554</v>
      </c>
      <c r="J5965">
        <v>0.4</v>
      </c>
      <c r="K5965" s="2" t="str">
        <f t="shared" si="93"/>
        <v>201525-29 yearsGR113-116</v>
      </c>
    </row>
    <row r="5966" spans="2:11" x14ac:dyDescent="0.35">
      <c r="B5966">
        <v>2015</v>
      </c>
      <c r="C5966">
        <v>2015</v>
      </c>
      <c r="D5966" s="1" t="s">
        <v>58</v>
      </c>
      <c r="E5966" s="1" t="s">
        <v>57</v>
      </c>
      <c r="F5966" t="s">
        <v>153</v>
      </c>
      <c r="G5966" t="s">
        <v>152</v>
      </c>
      <c r="H5966">
        <v>6112</v>
      </c>
      <c r="I5966">
        <v>22461554</v>
      </c>
      <c r="J5966">
        <v>27.2</v>
      </c>
      <c r="K5966" s="2" t="str">
        <f t="shared" si="93"/>
        <v>201525-29 yearsGR113-117</v>
      </c>
    </row>
    <row r="5967" spans="2:11" x14ac:dyDescent="0.35">
      <c r="B5967">
        <v>2015</v>
      </c>
      <c r="C5967">
        <v>2015</v>
      </c>
      <c r="D5967" s="1" t="s">
        <v>58</v>
      </c>
      <c r="E5967" s="1" t="s">
        <v>57</v>
      </c>
      <c r="F5967" t="s">
        <v>151</v>
      </c>
      <c r="G5967" t="s">
        <v>150</v>
      </c>
      <c r="H5967">
        <v>155</v>
      </c>
      <c r="I5967">
        <v>22461554</v>
      </c>
      <c r="J5967">
        <v>0.7</v>
      </c>
      <c r="K5967" s="2" t="str">
        <f t="shared" si="93"/>
        <v>201525-29 yearsGR113-118</v>
      </c>
    </row>
    <row r="5968" spans="2:11" x14ac:dyDescent="0.35">
      <c r="B5968">
        <v>2015</v>
      </c>
      <c r="C5968">
        <v>2015</v>
      </c>
      <c r="D5968" s="1" t="s">
        <v>58</v>
      </c>
      <c r="E5968" s="1" t="s">
        <v>57</v>
      </c>
      <c r="F5968" t="s">
        <v>149</v>
      </c>
      <c r="G5968" t="s">
        <v>148</v>
      </c>
      <c r="H5968">
        <v>45</v>
      </c>
      <c r="I5968">
        <v>22461554</v>
      </c>
      <c r="J5968">
        <v>0.2</v>
      </c>
      <c r="K5968" s="2" t="str">
        <f t="shared" si="93"/>
        <v>201525-29 yearsGR113-119</v>
      </c>
    </row>
    <row r="5969" spans="2:11" x14ac:dyDescent="0.35">
      <c r="B5969">
        <v>2015</v>
      </c>
      <c r="C5969">
        <v>2015</v>
      </c>
      <c r="D5969" s="1" t="s">
        <v>58</v>
      </c>
      <c r="E5969" s="1" t="s">
        <v>57</v>
      </c>
      <c r="F5969" t="s">
        <v>147</v>
      </c>
      <c r="G5969" t="s">
        <v>146</v>
      </c>
      <c r="H5969">
        <v>216</v>
      </c>
      <c r="I5969">
        <v>22461554</v>
      </c>
      <c r="J5969">
        <v>1</v>
      </c>
      <c r="K5969" s="2" t="str">
        <f t="shared" si="93"/>
        <v>201525-29 yearsGR113-120</v>
      </c>
    </row>
    <row r="5970" spans="2:11" x14ac:dyDescent="0.35">
      <c r="B5970">
        <v>2015</v>
      </c>
      <c r="C5970">
        <v>2015</v>
      </c>
      <c r="D5970" s="1" t="s">
        <v>58</v>
      </c>
      <c r="E5970" s="1" t="s">
        <v>57</v>
      </c>
      <c r="F5970" t="s">
        <v>145</v>
      </c>
      <c r="G5970" t="s">
        <v>144</v>
      </c>
      <c r="H5970">
        <v>60</v>
      </c>
      <c r="I5970">
        <v>22461554</v>
      </c>
      <c r="J5970">
        <v>0.3</v>
      </c>
      <c r="K5970" s="2" t="str">
        <f t="shared" si="93"/>
        <v>201525-29 yearsGR113-121</v>
      </c>
    </row>
    <row r="5971" spans="2:11" x14ac:dyDescent="0.35">
      <c r="B5971">
        <v>2015</v>
      </c>
      <c r="C5971">
        <v>2015</v>
      </c>
      <c r="D5971" s="1" t="s">
        <v>58</v>
      </c>
      <c r="E5971" s="1" t="s">
        <v>57</v>
      </c>
      <c r="F5971" t="s">
        <v>143</v>
      </c>
      <c r="G5971" t="s">
        <v>142</v>
      </c>
      <c r="H5971">
        <v>5295</v>
      </c>
      <c r="I5971">
        <v>22461554</v>
      </c>
      <c r="J5971">
        <v>23.6</v>
      </c>
      <c r="K5971" s="2" t="str">
        <f t="shared" si="93"/>
        <v>201525-29 yearsGR113-122</v>
      </c>
    </row>
    <row r="5972" spans="2:11" x14ac:dyDescent="0.35">
      <c r="B5972">
        <v>2015</v>
      </c>
      <c r="C5972">
        <v>2015</v>
      </c>
      <c r="D5972" s="1" t="s">
        <v>58</v>
      </c>
      <c r="E5972" s="1" t="s">
        <v>57</v>
      </c>
      <c r="F5972" t="s">
        <v>141</v>
      </c>
      <c r="G5972" t="s">
        <v>140</v>
      </c>
      <c r="H5972">
        <v>341</v>
      </c>
      <c r="I5972">
        <v>22461554</v>
      </c>
      <c r="J5972">
        <v>1.5</v>
      </c>
      <c r="K5972" s="2" t="str">
        <f t="shared" si="93"/>
        <v>201525-29 yearsGR113-123</v>
      </c>
    </row>
    <row r="5973" spans="2:11" x14ac:dyDescent="0.35">
      <c r="B5973">
        <v>2015</v>
      </c>
      <c r="C5973">
        <v>2015</v>
      </c>
      <c r="D5973" s="1" t="s">
        <v>58</v>
      </c>
      <c r="E5973" s="1" t="s">
        <v>57</v>
      </c>
      <c r="F5973" t="s">
        <v>139</v>
      </c>
      <c r="G5973" t="s">
        <v>138</v>
      </c>
      <c r="H5973">
        <v>3437</v>
      </c>
      <c r="I5973">
        <v>22461554</v>
      </c>
      <c r="J5973">
        <v>15.3</v>
      </c>
      <c r="K5973" s="2" t="str">
        <f t="shared" si="93"/>
        <v>201525-29 yearsGR113-124</v>
      </c>
    </row>
    <row r="5974" spans="2:11" x14ac:dyDescent="0.35">
      <c r="B5974">
        <v>2015</v>
      </c>
      <c r="C5974">
        <v>2015</v>
      </c>
      <c r="D5974" s="1" t="s">
        <v>58</v>
      </c>
      <c r="E5974" s="1" t="s">
        <v>57</v>
      </c>
      <c r="F5974" t="s">
        <v>137</v>
      </c>
      <c r="G5974" t="s">
        <v>136</v>
      </c>
      <c r="H5974">
        <v>1571</v>
      </c>
      <c r="I5974">
        <v>22461554</v>
      </c>
      <c r="J5974">
        <v>7</v>
      </c>
      <c r="K5974" s="2" t="str">
        <f t="shared" si="93"/>
        <v>201525-29 yearsGR113-125</v>
      </c>
    </row>
    <row r="5975" spans="2:11" x14ac:dyDescent="0.35">
      <c r="B5975">
        <v>2015</v>
      </c>
      <c r="C5975">
        <v>2015</v>
      </c>
      <c r="D5975" s="1" t="s">
        <v>58</v>
      </c>
      <c r="E5975" s="1" t="s">
        <v>57</v>
      </c>
      <c r="F5975" t="s">
        <v>135</v>
      </c>
      <c r="G5975" t="s">
        <v>134</v>
      </c>
      <c r="H5975">
        <v>1866</v>
      </c>
      <c r="I5975">
        <v>22461554</v>
      </c>
      <c r="J5975">
        <v>8.3000000000000007</v>
      </c>
      <c r="K5975" s="2" t="str">
        <f t="shared" si="93"/>
        <v>201525-29 yearsGR113-126</v>
      </c>
    </row>
    <row r="5976" spans="2:11" x14ac:dyDescent="0.35">
      <c r="B5976">
        <v>2015</v>
      </c>
      <c r="C5976">
        <v>2015</v>
      </c>
      <c r="D5976" s="1" t="s">
        <v>58</v>
      </c>
      <c r="E5976" s="1" t="s">
        <v>57</v>
      </c>
      <c r="F5976" t="s">
        <v>133</v>
      </c>
      <c r="G5976" t="s">
        <v>132</v>
      </c>
      <c r="H5976">
        <v>2695</v>
      </c>
      <c r="I5976">
        <v>22461554</v>
      </c>
      <c r="J5976">
        <v>12</v>
      </c>
      <c r="K5976" s="2" t="str">
        <f t="shared" si="93"/>
        <v>201525-29 yearsGR113-127</v>
      </c>
    </row>
    <row r="5977" spans="2:11" x14ac:dyDescent="0.35">
      <c r="B5977">
        <v>2015</v>
      </c>
      <c r="C5977">
        <v>2015</v>
      </c>
      <c r="D5977" s="1" t="s">
        <v>58</v>
      </c>
      <c r="E5977" s="1" t="s">
        <v>57</v>
      </c>
      <c r="F5977" t="s">
        <v>131</v>
      </c>
      <c r="G5977" t="s">
        <v>130</v>
      </c>
      <c r="H5977">
        <v>2260</v>
      </c>
      <c r="I5977">
        <v>22461554</v>
      </c>
      <c r="J5977">
        <v>10.1</v>
      </c>
      <c r="K5977" s="2" t="str">
        <f t="shared" si="93"/>
        <v>201525-29 yearsGR113-128</v>
      </c>
    </row>
    <row r="5978" spans="2:11" x14ac:dyDescent="0.35">
      <c r="B5978">
        <v>2015</v>
      </c>
      <c r="C5978">
        <v>2015</v>
      </c>
      <c r="D5978" s="1" t="s">
        <v>58</v>
      </c>
      <c r="E5978" s="1" t="s">
        <v>57</v>
      </c>
      <c r="F5978" t="s">
        <v>129</v>
      </c>
      <c r="G5978" t="s">
        <v>128</v>
      </c>
      <c r="H5978">
        <v>435</v>
      </c>
      <c r="I5978">
        <v>22461554</v>
      </c>
      <c r="J5978">
        <v>1.9</v>
      </c>
      <c r="K5978" s="2" t="str">
        <f t="shared" si="93"/>
        <v>201525-29 yearsGR113-129</v>
      </c>
    </row>
    <row r="5979" spans="2:11" x14ac:dyDescent="0.35">
      <c r="B5979">
        <v>2015</v>
      </c>
      <c r="C5979">
        <v>2015</v>
      </c>
      <c r="D5979" s="1" t="s">
        <v>58</v>
      </c>
      <c r="E5979" s="1" t="s">
        <v>57</v>
      </c>
      <c r="F5979" t="s">
        <v>127</v>
      </c>
      <c r="G5979" t="s">
        <v>126</v>
      </c>
      <c r="H5979">
        <v>83</v>
      </c>
      <c r="I5979">
        <v>22461554</v>
      </c>
      <c r="J5979">
        <v>0.4</v>
      </c>
      <c r="K5979" s="2" t="str">
        <f t="shared" si="93"/>
        <v>201525-29 yearsGR113-130</v>
      </c>
    </row>
    <row r="5980" spans="2:11" x14ac:dyDescent="0.35">
      <c r="B5980">
        <v>2015</v>
      </c>
      <c r="C5980">
        <v>2015</v>
      </c>
      <c r="D5980" s="1" t="s">
        <v>58</v>
      </c>
      <c r="E5980" s="1" t="s">
        <v>57</v>
      </c>
      <c r="F5980" t="s">
        <v>125</v>
      </c>
      <c r="G5980" t="s">
        <v>124</v>
      </c>
      <c r="H5980">
        <v>416</v>
      </c>
      <c r="I5980">
        <v>22461554</v>
      </c>
      <c r="J5980">
        <v>1.9</v>
      </c>
      <c r="K5980" s="2" t="str">
        <f t="shared" si="93"/>
        <v>201525-29 yearsGR113-131</v>
      </c>
    </row>
    <row r="5981" spans="2:11" x14ac:dyDescent="0.35">
      <c r="B5981">
        <v>2015</v>
      </c>
      <c r="C5981">
        <v>2015</v>
      </c>
      <c r="D5981" s="1" t="s">
        <v>58</v>
      </c>
      <c r="E5981" s="1" t="s">
        <v>57</v>
      </c>
      <c r="F5981" t="s">
        <v>123</v>
      </c>
      <c r="G5981" t="s">
        <v>122</v>
      </c>
      <c r="H5981">
        <v>32</v>
      </c>
      <c r="I5981">
        <v>22461554</v>
      </c>
      <c r="J5981">
        <v>0.1</v>
      </c>
      <c r="K5981" s="2" t="str">
        <f t="shared" si="93"/>
        <v>201525-29 yearsGR113-132</v>
      </c>
    </row>
    <row r="5982" spans="2:11" x14ac:dyDescent="0.35">
      <c r="B5982">
        <v>2015</v>
      </c>
      <c r="C5982">
        <v>2015</v>
      </c>
      <c r="D5982" s="1" t="s">
        <v>58</v>
      </c>
      <c r="E5982" s="1" t="s">
        <v>57</v>
      </c>
      <c r="F5982" t="s">
        <v>121</v>
      </c>
      <c r="G5982" t="s">
        <v>120</v>
      </c>
      <c r="H5982">
        <v>384</v>
      </c>
      <c r="I5982">
        <v>22461554</v>
      </c>
      <c r="J5982">
        <v>1.7</v>
      </c>
      <c r="K5982" s="2" t="str">
        <f t="shared" si="93"/>
        <v>201525-29 yearsGR113-133</v>
      </c>
    </row>
    <row r="5983" spans="2:11" x14ac:dyDescent="0.35">
      <c r="B5983">
        <v>2015</v>
      </c>
      <c r="C5983">
        <v>2015</v>
      </c>
      <c r="D5983" s="1" t="s">
        <v>58</v>
      </c>
      <c r="E5983" s="1" t="s">
        <v>57</v>
      </c>
      <c r="F5983" t="s">
        <v>117</v>
      </c>
      <c r="G5983" t="s">
        <v>116</v>
      </c>
      <c r="H5983">
        <v>35</v>
      </c>
      <c r="I5983">
        <v>22461554</v>
      </c>
      <c r="J5983">
        <v>0.2</v>
      </c>
      <c r="K5983" s="2" t="str">
        <f t="shared" si="93"/>
        <v>201525-29 yearsGR113-135</v>
      </c>
    </row>
    <row r="5984" spans="2:11" x14ac:dyDescent="0.35">
      <c r="B5984">
        <v>2015</v>
      </c>
      <c r="C5984">
        <v>2015</v>
      </c>
      <c r="D5984" s="1" t="s">
        <v>58</v>
      </c>
      <c r="E5984" s="1" t="s">
        <v>57</v>
      </c>
      <c r="F5984" t="s">
        <v>115</v>
      </c>
      <c r="G5984" t="s">
        <v>114</v>
      </c>
      <c r="H5984">
        <v>10</v>
      </c>
      <c r="I5984">
        <v>22461554</v>
      </c>
      <c r="J5984" t="s">
        <v>113</v>
      </c>
      <c r="K5984" s="2" t="str">
        <f t="shared" si="93"/>
        <v>201525-29 yearsGR113-136</v>
      </c>
    </row>
    <row r="5985" spans="2:11" x14ac:dyDescent="0.35">
      <c r="B5985">
        <v>2015</v>
      </c>
      <c r="C5985">
        <v>2015</v>
      </c>
      <c r="D5985" s="1" t="s">
        <v>56</v>
      </c>
      <c r="E5985" s="1" t="s">
        <v>55</v>
      </c>
      <c r="F5985" t="s">
        <v>363</v>
      </c>
      <c r="G5985" t="s">
        <v>362</v>
      </c>
      <c r="H5985">
        <v>17</v>
      </c>
      <c r="I5985">
        <v>21675648</v>
      </c>
      <c r="J5985" t="s">
        <v>113</v>
      </c>
      <c r="K5985" s="2" t="str">
        <f t="shared" si="93"/>
        <v>201530-34 yearsGR113-003</v>
      </c>
    </row>
    <row r="5986" spans="2:11" x14ac:dyDescent="0.35">
      <c r="B5986">
        <v>2015</v>
      </c>
      <c r="C5986">
        <v>2015</v>
      </c>
      <c r="D5986" s="1" t="s">
        <v>56</v>
      </c>
      <c r="E5986" s="1" t="s">
        <v>55</v>
      </c>
      <c r="F5986" t="s">
        <v>361</v>
      </c>
      <c r="G5986" t="s">
        <v>360</v>
      </c>
      <c r="H5986">
        <v>3</v>
      </c>
      <c r="I5986">
        <v>21675648</v>
      </c>
      <c r="J5986" t="s">
        <v>113</v>
      </c>
      <c r="K5986" s="2" t="str">
        <f t="shared" si="93"/>
        <v>201530-34 yearsGR113-004</v>
      </c>
    </row>
    <row r="5987" spans="2:11" x14ac:dyDescent="0.35">
      <c r="B5987">
        <v>2015</v>
      </c>
      <c r="C5987">
        <v>2015</v>
      </c>
      <c r="D5987" s="1" t="s">
        <v>56</v>
      </c>
      <c r="E5987" s="1" t="s">
        <v>55</v>
      </c>
      <c r="F5987" t="s">
        <v>359</v>
      </c>
      <c r="G5987" t="s">
        <v>358</v>
      </c>
      <c r="H5987">
        <v>2</v>
      </c>
      <c r="I5987">
        <v>21675648</v>
      </c>
      <c r="J5987" t="s">
        <v>113</v>
      </c>
      <c r="K5987" s="2" t="str">
        <f t="shared" si="93"/>
        <v>201530-34 yearsGR113-005</v>
      </c>
    </row>
    <row r="5988" spans="2:11" x14ac:dyDescent="0.35">
      <c r="B5988">
        <v>2015</v>
      </c>
      <c r="C5988">
        <v>2015</v>
      </c>
      <c r="D5988" s="1" t="s">
        <v>56</v>
      </c>
      <c r="E5988" s="1" t="s">
        <v>55</v>
      </c>
      <c r="F5988" t="s">
        <v>367</v>
      </c>
      <c r="G5988" t="s">
        <v>366</v>
      </c>
      <c r="H5988">
        <v>1</v>
      </c>
      <c r="I5988">
        <v>21675648</v>
      </c>
      <c r="J5988" t="s">
        <v>113</v>
      </c>
      <c r="K5988" s="2" t="str">
        <f t="shared" si="93"/>
        <v>201530-34 yearsGR113-006</v>
      </c>
    </row>
    <row r="5989" spans="2:11" x14ac:dyDescent="0.35">
      <c r="B5989">
        <v>2015</v>
      </c>
      <c r="C5989">
        <v>2015</v>
      </c>
      <c r="D5989" s="1" t="s">
        <v>56</v>
      </c>
      <c r="E5989" s="1" t="s">
        <v>55</v>
      </c>
      <c r="F5989" t="s">
        <v>355</v>
      </c>
      <c r="G5989" t="s">
        <v>354</v>
      </c>
      <c r="H5989">
        <v>1</v>
      </c>
      <c r="I5989">
        <v>21675648</v>
      </c>
      <c r="J5989" t="s">
        <v>113</v>
      </c>
      <c r="K5989" s="2" t="str">
        <f t="shared" si="93"/>
        <v>201530-34 yearsGR113-009</v>
      </c>
    </row>
    <row r="5990" spans="2:11" x14ac:dyDescent="0.35">
      <c r="B5990">
        <v>2015</v>
      </c>
      <c r="C5990">
        <v>2015</v>
      </c>
      <c r="D5990" s="1" t="s">
        <v>56</v>
      </c>
      <c r="E5990" s="1" t="s">
        <v>55</v>
      </c>
      <c r="F5990" t="s">
        <v>353</v>
      </c>
      <c r="G5990" t="s">
        <v>352</v>
      </c>
      <c r="H5990">
        <v>232</v>
      </c>
      <c r="I5990">
        <v>21675648</v>
      </c>
      <c r="J5990">
        <v>1.1000000000000001</v>
      </c>
      <c r="K5990" s="2" t="str">
        <f t="shared" si="93"/>
        <v>201530-34 yearsGR113-010</v>
      </c>
    </row>
    <row r="5991" spans="2:11" x14ac:dyDescent="0.35">
      <c r="B5991">
        <v>2015</v>
      </c>
      <c r="C5991">
        <v>2015</v>
      </c>
      <c r="D5991" s="1" t="s">
        <v>56</v>
      </c>
      <c r="E5991" s="1" t="s">
        <v>55</v>
      </c>
      <c r="F5991" t="s">
        <v>351</v>
      </c>
      <c r="G5991" t="s">
        <v>350</v>
      </c>
      <c r="H5991">
        <v>30</v>
      </c>
      <c r="I5991">
        <v>21675648</v>
      </c>
      <c r="J5991">
        <v>0.1</v>
      </c>
      <c r="K5991" s="2" t="str">
        <f t="shared" si="93"/>
        <v>201530-34 yearsGR113-015</v>
      </c>
    </row>
    <row r="5992" spans="2:11" x14ac:dyDescent="0.35">
      <c r="B5992">
        <v>2015</v>
      </c>
      <c r="C5992">
        <v>2015</v>
      </c>
      <c r="D5992" s="1" t="s">
        <v>56</v>
      </c>
      <c r="E5992" s="1" t="s">
        <v>55</v>
      </c>
      <c r="F5992" t="s">
        <v>349</v>
      </c>
      <c r="G5992" t="s">
        <v>348</v>
      </c>
      <c r="H5992">
        <v>311</v>
      </c>
      <c r="I5992">
        <v>21675648</v>
      </c>
      <c r="J5992">
        <v>1.4</v>
      </c>
      <c r="K5992" s="2" t="str">
        <f t="shared" si="93"/>
        <v>201530-34 yearsGR113-016</v>
      </c>
    </row>
    <row r="5993" spans="2:11" x14ac:dyDescent="0.35">
      <c r="B5993">
        <v>2015</v>
      </c>
      <c r="C5993">
        <v>2015</v>
      </c>
      <c r="D5993" s="1" t="s">
        <v>56</v>
      </c>
      <c r="E5993" s="1" t="s">
        <v>55</v>
      </c>
      <c r="F5993" t="s">
        <v>347</v>
      </c>
      <c r="G5993" t="s">
        <v>346</v>
      </c>
      <c r="H5993">
        <v>66</v>
      </c>
      <c r="I5993">
        <v>21675648</v>
      </c>
      <c r="J5993">
        <v>0.3</v>
      </c>
      <c r="K5993" s="2" t="str">
        <f t="shared" si="93"/>
        <v>201530-34 yearsGR113-018</v>
      </c>
    </row>
    <row r="5994" spans="2:11" x14ac:dyDescent="0.35">
      <c r="B5994">
        <v>2015</v>
      </c>
      <c r="C5994">
        <v>2015</v>
      </c>
      <c r="D5994" s="1" t="s">
        <v>56</v>
      </c>
      <c r="E5994" s="1" t="s">
        <v>55</v>
      </c>
      <c r="F5994" t="s">
        <v>345</v>
      </c>
      <c r="G5994" t="s">
        <v>344</v>
      </c>
      <c r="H5994">
        <v>2370</v>
      </c>
      <c r="I5994">
        <v>21675648</v>
      </c>
      <c r="J5994">
        <v>10.9</v>
      </c>
      <c r="K5994" s="2" t="str">
        <f t="shared" si="93"/>
        <v>201530-34 yearsGR113-019</v>
      </c>
    </row>
    <row r="5995" spans="2:11" x14ac:dyDescent="0.35">
      <c r="B5995">
        <v>2015</v>
      </c>
      <c r="C5995">
        <v>2015</v>
      </c>
      <c r="D5995" s="1" t="s">
        <v>56</v>
      </c>
      <c r="E5995" s="1" t="s">
        <v>55</v>
      </c>
      <c r="F5995" t="s">
        <v>343</v>
      </c>
      <c r="G5995" t="s">
        <v>342</v>
      </c>
      <c r="H5995">
        <v>42</v>
      </c>
      <c r="I5995">
        <v>21675648</v>
      </c>
      <c r="J5995">
        <v>0.2</v>
      </c>
      <c r="K5995" s="2" t="str">
        <f t="shared" si="93"/>
        <v>201530-34 yearsGR113-020</v>
      </c>
    </row>
    <row r="5996" spans="2:11" x14ac:dyDescent="0.35">
      <c r="B5996">
        <v>2015</v>
      </c>
      <c r="C5996">
        <v>2015</v>
      </c>
      <c r="D5996" s="1" t="s">
        <v>56</v>
      </c>
      <c r="E5996" s="1" t="s">
        <v>55</v>
      </c>
      <c r="F5996" t="s">
        <v>341</v>
      </c>
      <c r="G5996" t="s">
        <v>340</v>
      </c>
      <c r="H5996">
        <v>18</v>
      </c>
      <c r="I5996">
        <v>21675648</v>
      </c>
      <c r="J5996" t="s">
        <v>113</v>
      </c>
      <c r="K5996" s="2" t="str">
        <f t="shared" si="93"/>
        <v>201530-34 yearsGR113-021</v>
      </c>
    </row>
    <row r="5997" spans="2:11" x14ac:dyDescent="0.35">
      <c r="B5997">
        <v>2015</v>
      </c>
      <c r="C5997">
        <v>2015</v>
      </c>
      <c r="D5997" s="1" t="s">
        <v>56</v>
      </c>
      <c r="E5997" s="1" t="s">
        <v>55</v>
      </c>
      <c r="F5997" t="s">
        <v>339</v>
      </c>
      <c r="G5997" t="s">
        <v>338</v>
      </c>
      <c r="H5997">
        <v>98</v>
      </c>
      <c r="I5997">
        <v>21675648</v>
      </c>
      <c r="J5997">
        <v>0.5</v>
      </c>
      <c r="K5997" s="2" t="str">
        <f t="shared" si="93"/>
        <v>201530-34 yearsGR113-022</v>
      </c>
    </row>
    <row r="5998" spans="2:11" x14ac:dyDescent="0.35">
      <c r="B5998">
        <v>2015</v>
      </c>
      <c r="C5998">
        <v>2015</v>
      </c>
      <c r="D5998" s="1" t="s">
        <v>56</v>
      </c>
      <c r="E5998" s="1" t="s">
        <v>55</v>
      </c>
      <c r="F5998" t="s">
        <v>337</v>
      </c>
      <c r="G5998" t="s">
        <v>336</v>
      </c>
      <c r="H5998">
        <v>264</v>
      </c>
      <c r="I5998">
        <v>21675648</v>
      </c>
      <c r="J5998">
        <v>1.2</v>
      </c>
      <c r="K5998" s="2" t="str">
        <f t="shared" si="93"/>
        <v>201530-34 yearsGR113-023</v>
      </c>
    </row>
    <row r="5999" spans="2:11" x14ac:dyDescent="0.35">
      <c r="B5999">
        <v>2015</v>
      </c>
      <c r="C5999">
        <v>2015</v>
      </c>
      <c r="D5999" s="1" t="s">
        <v>56</v>
      </c>
      <c r="E5999" s="1" t="s">
        <v>55</v>
      </c>
      <c r="F5999" t="s">
        <v>335</v>
      </c>
      <c r="G5999" t="s">
        <v>334</v>
      </c>
      <c r="H5999">
        <v>58</v>
      </c>
      <c r="I5999">
        <v>21675648</v>
      </c>
      <c r="J5999">
        <v>0.3</v>
      </c>
      <c r="K5999" s="2" t="str">
        <f t="shared" si="93"/>
        <v>201530-34 yearsGR113-024</v>
      </c>
    </row>
    <row r="6000" spans="2:11" x14ac:dyDescent="0.35">
      <c r="B6000">
        <v>2015</v>
      </c>
      <c r="C6000">
        <v>2015</v>
      </c>
      <c r="D6000" s="1" t="s">
        <v>56</v>
      </c>
      <c r="E6000" s="1" t="s">
        <v>55</v>
      </c>
      <c r="F6000" t="s">
        <v>333</v>
      </c>
      <c r="G6000" t="s">
        <v>332</v>
      </c>
      <c r="H6000">
        <v>47</v>
      </c>
      <c r="I6000">
        <v>21675648</v>
      </c>
      <c r="J6000">
        <v>0.2</v>
      </c>
      <c r="K6000" s="2" t="str">
        <f t="shared" si="93"/>
        <v>201530-34 yearsGR113-025</v>
      </c>
    </row>
    <row r="6001" spans="2:11" x14ac:dyDescent="0.35">
      <c r="B6001">
        <v>2015</v>
      </c>
      <c r="C6001">
        <v>2015</v>
      </c>
      <c r="D6001" s="1" t="s">
        <v>56</v>
      </c>
      <c r="E6001" s="1" t="s">
        <v>55</v>
      </c>
      <c r="F6001" t="s">
        <v>331</v>
      </c>
      <c r="G6001" t="s">
        <v>330</v>
      </c>
      <c r="H6001">
        <v>2</v>
      </c>
      <c r="I6001">
        <v>21675648</v>
      </c>
      <c r="J6001" t="s">
        <v>113</v>
      </c>
      <c r="K6001" s="2" t="str">
        <f t="shared" si="93"/>
        <v>201530-34 yearsGR113-026</v>
      </c>
    </row>
    <row r="6002" spans="2:11" x14ac:dyDescent="0.35">
      <c r="B6002">
        <v>2015</v>
      </c>
      <c r="C6002">
        <v>2015</v>
      </c>
      <c r="D6002" s="1" t="s">
        <v>56</v>
      </c>
      <c r="E6002" s="1" t="s">
        <v>55</v>
      </c>
      <c r="F6002" t="s">
        <v>329</v>
      </c>
      <c r="G6002" t="s">
        <v>328</v>
      </c>
      <c r="H6002">
        <v>98</v>
      </c>
      <c r="I6002">
        <v>21675648</v>
      </c>
      <c r="J6002">
        <v>0.5</v>
      </c>
      <c r="K6002" s="2" t="str">
        <f t="shared" si="93"/>
        <v>201530-34 yearsGR113-027</v>
      </c>
    </row>
    <row r="6003" spans="2:11" x14ac:dyDescent="0.35">
      <c r="B6003">
        <v>2015</v>
      </c>
      <c r="C6003">
        <v>2015</v>
      </c>
      <c r="D6003" s="1" t="s">
        <v>56</v>
      </c>
      <c r="E6003" s="1" t="s">
        <v>55</v>
      </c>
      <c r="F6003" t="s">
        <v>327</v>
      </c>
      <c r="G6003" t="s">
        <v>326</v>
      </c>
      <c r="H6003">
        <v>87</v>
      </c>
      <c r="I6003">
        <v>21675648</v>
      </c>
      <c r="J6003">
        <v>0.4</v>
      </c>
      <c r="K6003" s="2" t="str">
        <f t="shared" si="93"/>
        <v>201530-34 yearsGR113-028</v>
      </c>
    </row>
    <row r="6004" spans="2:11" x14ac:dyDescent="0.35">
      <c r="B6004">
        <v>2015</v>
      </c>
      <c r="C6004">
        <v>2015</v>
      </c>
      <c r="D6004" s="1" t="s">
        <v>56</v>
      </c>
      <c r="E6004" s="1" t="s">
        <v>55</v>
      </c>
      <c r="F6004" t="s">
        <v>325</v>
      </c>
      <c r="G6004" t="s">
        <v>324</v>
      </c>
      <c r="H6004">
        <v>301</v>
      </c>
      <c r="I6004">
        <v>21675648</v>
      </c>
      <c r="J6004">
        <v>1.4</v>
      </c>
      <c r="K6004" s="2" t="str">
        <f t="shared" si="93"/>
        <v>201530-34 yearsGR113-029</v>
      </c>
    </row>
    <row r="6005" spans="2:11" x14ac:dyDescent="0.35">
      <c r="B6005">
        <v>2015</v>
      </c>
      <c r="C6005">
        <v>2015</v>
      </c>
      <c r="D6005" s="1" t="s">
        <v>56</v>
      </c>
      <c r="E6005" s="1" t="s">
        <v>55</v>
      </c>
      <c r="F6005" t="s">
        <v>323</v>
      </c>
      <c r="G6005" t="s">
        <v>322</v>
      </c>
      <c r="H6005">
        <v>148</v>
      </c>
      <c r="I6005">
        <v>21675648</v>
      </c>
      <c r="J6005">
        <v>0.7</v>
      </c>
      <c r="K6005" s="2" t="str">
        <f t="shared" si="93"/>
        <v>201530-34 yearsGR113-030</v>
      </c>
    </row>
    <row r="6006" spans="2:11" x14ac:dyDescent="0.35">
      <c r="B6006">
        <v>2015</v>
      </c>
      <c r="C6006">
        <v>2015</v>
      </c>
      <c r="D6006" s="1" t="s">
        <v>56</v>
      </c>
      <c r="E6006" s="1" t="s">
        <v>55</v>
      </c>
      <c r="F6006" t="s">
        <v>321</v>
      </c>
      <c r="G6006" t="s">
        <v>320</v>
      </c>
      <c r="H6006">
        <v>34</v>
      </c>
      <c r="I6006">
        <v>21675648</v>
      </c>
      <c r="J6006">
        <v>0.2</v>
      </c>
      <c r="K6006" s="2" t="str">
        <f t="shared" si="93"/>
        <v>201530-34 yearsGR113-031</v>
      </c>
    </row>
    <row r="6007" spans="2:11" x14ac:dyDescent="0.35">
      <c r="B6007">
        <v>2015</v>
      </c>
      <c r="C6007">
        <v>2015</v>
      </c>
      <c r="D6007" s="1" t="s">
        <v>56</v>
      </c>
      <c r="E6007" s="1" t="s">
        <v>55</v>
      </c>
      <c r="F6007" t="s">
        <v>319</v>
      </c>
      <c r="G6007" t="s">
        <v>318</v>
      </c>
      <c r="H6007">
        <v>59</v>
      </c>
      <c r="I6007">
        <v>21675648</v>
      </c>
      <c r="J6007">
        <v>0.3</v>
      </c>
      <c r="K6007" s="2" t="str">
        <f t="shared" si="93"/>
        <v>201530-34 yearsGR113-032</v>
      </c>
    </row>
    <row r="6008" spans="2:11" x14ac:dyDescent="0.35">
      <c r="B6008">
        <v>2015</v>
      </c>
      <c r="C6008">
        <v>2015</v>
      </c>
      <c r="D6008" s="1" t="s">
        <v>56</v>
      </c>
      <c r="E6008" s="1" t="s">
        <v>55</v>
      </c>
      <c r="F6008" t="s">
        <v>317</v>
      </c>
      <c r="G6008" t="s">
        <v>316</v>
      </c>
      <c r="H6008">
        <v>2</v>
      </c>
      <c r="I6008">
        <v>21675648</v>
      </c>
      <c r="J6008" t="s">
        <v>113</v>
      </c>
      <c r="K6008" s="2" t="str">
        <f t="shared" si="93"/>
        <v>201530-34 yearsGR113-033</v>
      </c>
    </row>
    <row r="6009" spans="2:11" x14ac:dyDescent="0.35">
      <c r="B6009">
        <v>2015</v>
      </c>
      <c r="C6009">
        <v>2015</v>
      </c>
      <c r="D6009" s="1" t="s">
        <v>56</v>
      </c>
      <c r="E6009" s="1" t="s">
        <v>55</v>
      </c>
      <c r="F6009" t="s">
        <v>315</v>
      </c>
      <c r="G6009" t="s">
        <v>314</v>
      </c>
      <c r="H6009">
        <v>39</v>
      </c>
      <c r="I6009">
        <v>21675648</v>
      </c>
      <c r="J6009">
        <v>0.2</v>
      </c>
      <c r="K6009" s="2" t="str">
        <f t="shared" si="93"/>
        <v>201530-34 yearsGR113-034</v>
      </c>
    </row>
    <row r="6010" spans="2:11" x14ac:dyDescent="0.35">
      <c r="B6010">
        <v>2015</v>
      </c>
      <c r="C6010">
        <v>2015</v>
      </c>
      <c r="D6010" s="1" t="s">
        <v>56</v>
      </c>
      <c r="E6010" s="1" t="s">
        <v>55</v>
      </c>
      <c r="F6010" t="s">
        <v>313</v>
      </c>
      <c r="G6010" t="s">
        <v>312</v>
      </c>
      <c r="H6010">
        <v>10</v>
      </c>
      <c r="I6010">
        <v>21675648</v>
      </c>
      <c r="J6010" t="s">
        <v>113</v>
      </c>
      <c r="K6010" s="2" t="str">
        <f t="shared" si="93"/>
        <v>201530-34 yearsGR113-035</v>
      </c>
    </row>
    <row r="6011" spans="2:11" x14ac:dyDescent="0.35">
      <c r="B6011">
        <v>2015</v>
      </c>
      <c r="C6011">
        <v>2015</v>
      </c>
      <c r="D6011" s="1" t="s">
        <v>56</v>
      </c>
      <c r="E6011" s="1" t="s">
        <v>55</v>
      </c>
      <c r="F6011" t="s">
        <v>311</v>
      </c>
      <c r="G6011" t="s">
        <v>310</v>
      </c>
      <c r="H6011">
        <v>256</v>
      </c>
      <c r="I6011">
        <v>21675648</v>
      </c>
      <c r="J6011">
        <v>1.2</v>
      </c>
      <c r="K6011" s="2" t="str">
        <f t="shared" si="93"/>
        <v>201530-34 yearsGR113-036</v>
      </c>
    </row>
    <row r="6012" spans="2:11" x14ac:dyDescent="0.35">
      <c r="B6012">
        <v>2015</v>
      </c>
      <c r="C6012">
        <v>2015</v>
      </c>
      <c r="D6012" s="1" t="s">
        <v>56</v>
      </c>
      <c r="E6012" s="1" t="s">
        <v>55</v>
      </c>
      <c r="F6012" t="s">
        <v>309</v>
      </c>
      <c r="G6012" t="s">
        <v>308</v>
      </c>
      <c r="H6012">
        <v>368</v>
      </c>
      <c r="I6012">
        <v>21675648</v>
      </c>
      <c r="J6012">
        <v>1.7</v>
      </c>
      <c r="K6012" s="2" t="str">
        <f t="shared" si="93"/>
        <v>201530-34 yearsGR113-037</v>
      </c>
    </row>
    <row r="6013" spans="2:11" x14ac:dyDescent="0.35">
      <c r="B6013">
        <v>2015</v>
      </c>
      <c r="C6013">
        <v>2015</v>
      </c>
      <c r="D6013" s="1" t="s">
        <v>56</v>
      </c>
      <c r="E6013" s="1" t="s">
        <v>55</v>
      </c>
      <c r="F6013" t="s">
        <v>307</v>
      </c>
      <c r="G6013" t="s">
        <v>306</v>
      </c>
      <c r="H6013">
        <v>37</v>
      </c>
      <c r="I6013">
        <v>21675648</v>
      </c>
      <c r="J6013">
        <v>0.2</v>
      </c>
      <c r="K6013" s="2" t="str">
        <f t="shared" si="93"/>
        <v>201530-34 yearsGR113-038</v>
      </c>
    </row>
    <row r="6014" spans="2:11" x14ac:dyDescent="0.35">
      <c r="B6014">
        <v>2015</v>
      </c>
      <c r="C6014">
        <v>2015</v>
      </c>
      <c r="D6014" s="1" t="s">
        <v>56</v>
      </c>
      <c r="E6014" s="1" t="s">
        <v>55</v>
      </c>
      <c r="F6014" t="s">
        <v>305</v>
      </c>
      <c r="G6014" t="s">
        <v>304</v>
      </c>
      <c r="H6014">
        <v>103</v>
      </c>
      <c r="I6014">
        <v>21675648</v>
      </c>
      <c r="J6014">
        <v>0.5</v>
      </c>
      <c r="K6014" s="2" t="str">
        <f t="shared" si="93"/>
        <v>201530-34 yearsGR113-039</v>
      </c>
    </row>
    <row r="6015" spans="2:11" x14ac:dyDescent="0.35">
      <c r="B6015">
        <v>2015</v>
      </c>
      <c r="C6015">
        <v>2015</v>
      </c>
      <c r="D6015" s="1" t="s">
        <v>56</v>
      </c>
      <c r="E6015" s="1" t="s">
        <v>55</v>
      </c>
      <c r="F6015" t="s">
        <v>303</v>
      </c>
      <c r="G6015" t="s">
        <v>302</v>
      </c>
      <c r="H6015">
        <v>219</v>
      </c>
      <c r="I6015">
        <v>21675648</v>
      </c>
      <c r="J6015">
        <v>1</v>
      </c>
      <c r="K6015" s="2" t="str">
        <f t="shared" si="93"/>
        <v>201530-34 yearsGR113-040</v>
      </c>
    </row>
    <row r="6016" spans="2:11" x14ac:dyDescent="0.35">
      <c r="B6016">
        <v>2015</v>
      </c>
      <c r="C6016">
        <v>2015</v>
      </c>
      <c r="D6016" s="1" t="s">
        <v>56</v>
      </c>
      <c r="E6016" s="1" t="s">
        <v>55</v>
      </c>
      <c r="F6016" t="s">
        <v>301</v>
      </c>
      <c r="G6016" t="s">
        <v>300</v>
      </c>
      <c r="H6016">
        <v>8</v>
      </c>
      <c r="I6016">
        <v>21675648</v>
      </c>
      <c r="J6016" t="s">
        <v>113</v>
      </c>
      <c r="K6016" s="2" t="str">
        <f t="shared" si="93"/>
        <v>201530-34 yearsGR113-041</v>
      </c>
    </row>
    <row r="6017" spans="2:11" x14ac:dyDescent="0.35">
      <c r="B6017">
        <v>2015</v>
      </c>
      <c r="C6017">
        <v>2015</v>
      </c>
      <c r="D6017" s="1" t="s">
        <v>56</v>
      </c>
      <c r="E6017" s="1" t="s">
        <v>55</v>
      </c>
      <c r="F6017" t="s">
        <v>299</v>
      </c>
      <c r="G6017" t="s">
        <v>298</v>
      </c>
      <c r="H6017">
        <v>1</v>
      </c>
      <c r="I6017">
        <v>21675648</v>
      </c>
      <c r="J6017" t="s">
        <v>113</v>
      </c>
      <c r="K6017" s="2" t="str">
        <f t="shared" si="93"/>
        <v>201530-34 yearsGR113-042</v>
      </c>
    </row>
    <row r="6018" spans="2:11" x14ac:dyDescent="0.35">
      <c r="B6018">
        <v>2015</v>
      </c>
      <c r="C6018">
        <v>2015</v>
      </c>
      <c r="D6018" s="1" t="s">
        <v>56</v>
      </c>
      <c r="E6018" s="1" t="s">
        <v>55</v>
      </c>
      <c r="F6018" t="s">
        <v>297</v>
      </c>
      <c r="G6018" t="s">
        <v>296</v>
      </c>
      <c r="H6018">
        <v>439</v>
      </c>
      <c r="I6018">
        <v>21675648</v>
      </c>
      <c r="J6018">
        <v>2</v>
      </c>
      <c r="K6018" s="2" t="str">
        <f t="shared" si="93"/>
        <v>201530-34 yearsGR113-043</v>
      </c>
    </row>
    <row r="6019" spans="2:11" x14ac:dyDescent="0.35">
      <c r="B6019">
        <v>2015</v>
      </c>
      <c r="C6019">
        <v>2015</v>
      </c>
      <c r="D6019" s="1" t="s">
        <v>56</v>
      </c>
      <c r="E6019" s="1" t="s">
        <v>55</v>
      </c>
      <c r="F6019" t="s">
        <v>295</v>
      </c>
      <c r="G6019" t="s">
        <v>294</v>
      </c>
      <c r="H6019">
        <v>92</v>
      </c>
      <c r="I6019">
        <v>21675648</v>
      </c>
      <c r="J6019">
        <v>0.4</v>
      </c>
      <c r="K6019" s="2" t="str">
        <f t="shared" ref="K6019:K6082" si="94">C6019&amp;D6019&amp;G6019</f>
        <v>201530-34 yearsGR113-044</v>
      </c>
    </row>
    <row r="6020" spans="2:11" x14ac:dyDescent="0.35">
      <c r="B6020">
        <v>2015</v>
      </c>
      <c r="C6020">
        <v>2015</v>
      </c>
      <c r="D6020" s="1" t="s">
        <v>56</v>
      </c>
      <c r="E6020" s="1" t="s">
        <v>55</v>
      </c>
      <c r="F6020" t="s">
        <v>293</v>
      </c>
      <c r="G6020" t="s">
        <v>292</v>
      </c>
      <c r="H6020">
        <v>85</v>
      </c>
      <c r="I6020">
        <v>21675648</v>
      </c>
      <c r="J6020">
        <v>0.4</v>
      </c>
      <c r="K6020" s="2" t="str">
        <f t="shared" si="94"/>
        <v>201530-34 yearsGR113-045</v>
      </c>
    </row>
    <row r="6021" spans="2:11" x14ac:dyDescent="0.35">
      <c r="B6021">
        <v>2015</v>
      </c>
      <c r="C6021">
        <v>2015</v>
      </c>
      <c r="D6021" s="1" t="s">
        <v>56</v>
      </c>
      <c r="E6021" s="1" t="s">
        <v>55</v>
      </c>
      <c r="F6021" t="s">
        <v>291</v>
      </c>
      <c r="G6021" t="s">
        <v>290</v>
      </c>
      <c r="H6021">
        <v>516</v>
      </c>
      <c r="I6021">
        <v>21675648</v>
      </c>
      <c r="J6021">
        <v>2.4</v>
      </c>
      <c r="K6021" s="2" t="str">
        <f t="shared" si="94"/>
        <v>201530-34 yearsGR113-046</v>
      </c>
    </row>
    <row r="6022" spans="2:11" x14ac:dyDescent="0.35">
      <c r="B6022">
        <v>2015</v>
      </c>
      <c r="C6022">
        <v>2015</v>
      </c>
      <c r="D6022" s="1" t="s">
        <v>56</v>
      </c>
      <c r="E6022" s="1" t="s">
        <v>55</v>
      </c>
      <c r="F6022" t="s">
        <v>289</v>
      </c>
      <c r="G6022" t="s">
        <v>288</v>
      </c>
      <c r="H6022">
        <v>18</v>
      </c>
      <c r="I6022">
        <v>21675648</v>
      </c>
      <c r="J6022" t="s">
        <v>113</v>
      </c>
      <c r="K6022" s="2" t="str">
        <f t="shared" si="94"/>
        <v>201530-34 yearsGR113-047</v>
      </c>
    </row>
    <row r="6023" spans="2:11" x14ac:dyDescent="0.35">
      <c r="B6023">
        <v>2015</v>
      </c>
      <c r="C6023">
        <v>2015</v>
      </c>
      <c r="D6023" s="1" t="s">
        <v>56</v>
      </c>
      <c r="E6023" s="1" t="s">
        <v>55</v>
      </c>
      <c r="F6023" t="s">
        <v>287</v>
      </c>
      <c r="G6023" t="s">
        <v>286</v>
      </c>
      <c r="H6023">
        <v>17</v>
      </c>
      <c r="I6023">
        <v>21675648</v>
      </c>
      <c r="J6023" t="s">
        <v>113</v>
      </c>
      <c r="K6023" s="2" t="str">
        <f t="shared" si="94"/>
        <v>201530-34 yearsGR113-048</v>
      </c>
    </row>
    <row r="6024" spans="2:11" x14ac:dyDescent="0.35">
      <c r="B6024">
        <v>2015</v>
      </c>
      <c r="C6024">
        <v>2015</v>
      </c>
      <c r="D6024" s="1" t="s">
        <v>56</v>
      </c>
      <c r="E6024" s="1" t="s">
        <v>55</v>
      </c>
      <c r="F6024" t="s">
        <v>285</v>
      </c>
      <c r="G6024" t="s">
        <v>284</v>
      </c>
      <c r="H6024">
        <v>1</v>
      </c>
      <c r="I6024">
        <v>21675648</v>
      </c>
      <c r="J6024" t="s">
        <v>113</v>
      </c>
      <c r="K6024" s="2" t="str">
        <f t="shared" si="94"/>
        <v>201530-34 yearsGR113-049</v>
      </c>
    </row>
    <row r="6025" spans="2:11" x14ac:dyDescent="0.35">
      <c r="B6025">
        <v>2015</v>
      </c>
      <c r="C6025">
        <v>2015</v>
      </c>
      <c r="D6025" s="1" t="s">
        <v>56</v>
      </c>
      <c r="E6025" s="1" t="s">
        <v>55</v>
      </c>
      <c r="F6025" t="s">
        <v>283</v>
      </c>
      <c r="G6025" t="s">
        <v>282</v>
      </c>
      <c r="H6025">
        <v>14</v>
      </c>
      <c r="I6025">
        <v>21675648</v>
      </c>
      <c r="J6025" t="s">
        <v>113</v>
      </c>
      <c r="K6025" s="2" t="str">
        <f t="shared" si="94"/>
        <v>201530-34 yearsGR113-050</v>
      </c>
    </row>
    <row r="6026" spans="2:11" x14ac:dyDescent="0.35">
      <c r="B6026">
        <v>2015</v>
      </c>
      <c r="C6026">
        <v>2015</v>
      </c>
      <c r="D6026" s="1" t="s">
        <v>56</v>
      </c>
      <c r="E6026" s="1" t="s">
        <v>55</v>
      </c>
      <c r="F6026" t="s">
        <v>277</v>
      </c>
      <c r="G6026" t="s">
        <v>276</v>
      </c>
      <c r="H6026">
        <v>2792</v>
      </c>
      <c r="I6026">
        <v>21675648</v>
      </c>
      <c r="J6026">
        <v>12.9</v>
      </c>
      <c r="K6026" s="2" t="str">
        <f t="shared" si="94"/>
        <v>201530-34 yearsGR113-053</v>
      </c>
    </row>
    <row r="6027" spans="2:11" x14ac:dyDescent="0.35">
      <c r="B6027">
        <v>2015</v>
      </c>
      <c r="C6027">
        <v>2015</v>
      </c>
      <c r="D6027" s="1" t="s">
        <v>56</v>
      </c>
      <c r="E6027" s="1" t="s">
        <v>55</v>
      </c>
      <c r="F6027" t="s">
        <v>275</v>
      </c>
      <c r="G6027" t="s">
        <v>274</v>
      </c>
      <c r="H6027">
        <v>2241</v>
      </c>
      <c r="I6027">
        <v>21675648</v>
      </c>
      <c r="J6027">
        <v>10.3</v>
      </c>
      <c r="K6027" s="2" t="str">
        <f t="shared" si="94"/>
        <v>201530-34 yearsGR113-054</v>
      </c>
    </row>
    <row r="6028" spans="2:11" x14ac:dyDescent="0.35">
      <c r="B6028">
        <v>2015</v>
      </c>
      <c r="C6028">
        <v>2015</v>
      </c>
      <c r="D6028" s="1" t="s">
        <v>56</v>
      </c>
      <c r="E6028" s="1" t="s">
        <v>55</v>
      </c>
      <c r="F6028" t="s">
        <v>273</v>
      </c>
      <c r="G6028" t="s">
        <v>272</v>
      </c>
      <c r="H6028">
        <v>24</v>
      </c>
      <c r="I6028">
        <v>21675648</v>
      </c>
      <c r="J6028">
        <v>0.1</v>
      </c>
      <c r="K6028" s="2" t="str">
        <f t="shared" si="94"/>
        <v>201530-34 yearsGR113-055</v>
      </c>
    </row>
    <row r="6029" spans="2:11" x14ac:dyDescent="0.35">
      <c r="B6029">
        <v>2015</v>
      </c>
      <c r="C6029">
        <v>2015</v>
      </c>
      <c r="D6029" s="1" t="s">
        <v>56</v>
      </c>
      <c r="E6029" s="1" t="s">
        <v>55</v>
      </c>
      <c r="F6029" t="s">
        <v>271</v>
      </c>
      <c r="G6029" t="s">
        <v>270</v>
      </c>
      <c r="H6029">
        <v>334</v>
      </c>
      <c r="I6029">
        <v>21675648</v>
      </c>
      <c r="J6029">
        <v>1.5</v>
      </c>
      <c r="K6029" s="2" t="str">
        <f t="shared" si="94"/>
        <v>201530-34 yearsGR113-056</v>
      </c>
    </row>
    <row r="6030" spans="2:11" x14ac:dyDescent="0.35">
      <c r="B6030">
        <v>2015</v>
      </c>
      <c r="C6030">
        <v>2015</v>
      </c>
      <c r="D6030" s="1" t="s">
        <v>56</v>
      </c>
      <c r="E6030" s="1" t="s">
        <v>55</v>
      </c>
      <c r="F6030" t="s">
        <v>269</v>
      </c>
      <c r="G6030" t="s">
        <v>268</v>
      </c>
      <c r="H6030">
        <v>18</v>
      </c>
      <c r="I6030">
        <v>21675648</v>
      </c>
      <c r="J6030" t="s">
        <v>113</v>
      </c>
      <c r="K6030" s="2" t="str">
        <f t="shared" si="94"/>
        <v>201530-34 yearsGR113-057</v>
      </c>
    </row>
    <row r="6031" spans="2:11" x14ac:dyDescent="0.35">
      <c r="B6031">
        <v>2015</v>
      </c>
      <c r="C6031">
        <v>2015</v>
      </c>
      <c r="D6031" s="1" t="s">
        <v>56</v>
      </c>
      <c r="E6031" s="1" t="s">
        <v>55</v>
      </c>
      <c r="F6031" t="s">
        <v>267</v>
      </c>
      <c r="G6031" t="s">
        <v>266</v>
      </c>
      <c r="H6031">
        <v>690</v>
      </c>
      <c r="I6031">
        <v>21675648</v>
      </c>
      <c r="J6031">
        <v>3.2</v>
      </c>
      <c r="K6031" s="2" t="str">
        <f t="shared" si="94"/>
        <v>201530-34 yearsGR113-058</v>
      </c>
    </row>
    <row r="6032" spans="2:11" x14ac:dyDescent="0.35">
      <c r="B6032">
        <v>2015</v>
      </c>
      <c r="C6032">
        <v>2015</v>
      </c>
      <c r="D6032" s="1" t="s">
        <v>56</v>
      </c>
      <c r="E6032" s="1" t="s">
        <v>55</v>
      </c>
      <c r="F6032" t="s">
        <v>265</v>
      </c>
      <c r="G6032" t="s">
        <v>264</v>
      </c>
      <c r="H6032">
        <v>237</v>
      </c>
      <c r="I6032">
        <v>21675648</v>
      </c>
      <c r="J6032">
        <v>1.1000000000000001</v>
      </c>
      <c r="K6032" s="2" t="str">
        <f t="shared" si="94"/>
        <v>201530-34 yearsGR113-059</v>
      </c>
    </row>
    <row r="6033" spans="2:11" x14ac:dyDescent="0.35">
      <c r="B6033">
        <v>2015</v>
      </c>
      <c r="C6033">
        <v>2015</v>
      </c>
      <c r="D6033" s="1" t="s">
        <v>56</v>
      </c>
      <c r="E6033" s="1" t="s">
        <v>55</v>
      </c>
      <c r="F6033" t="s">
        <v>263</v>
      </c>
      <c r="G6033" t="s">
        <v>262</v>
      </c>
      <c r="H6033">
        <v>11</v>
      </c>
      <c r="I6033">
        <v>21675648</v>
      </c>
      <c r="J6033" t="s">
        <v>113</v>
      </c>
      <c r="K6033" s="2" t="str">
        <f t="shared" si="94"/>
        <v>201530-34 yearsGR113-060</v>
      </c>
    </row>
    <row r="6034" spans="2:11" x14ac:dyDescent="0.35">
      <c r="B6034">
        <v>2015</v>
      </c>
      <c r="C6034">
        <v>2015</v>
      </c>
      <c r="D6034" s="1" t="s">
        <v>56</v>
      </c>
      <c r="E6034" s="1" t="s">
        <v>55</v>
      </c>
      <c r="F6034" t="s">
        <v>261</v>
      </c>
      <c r="G6034" t="s">
        <v>260</v>
      </c>
      <c r="H6034">
        <v>442</v>
      </c>
      <c r="I6034">
        <v>21675648</v>
      </c>
      <c r="J6034">
        <v>2</v>
      </c>
      <c r="K6034" s="2" t="str">
        <f t="shared" si="94"/>
        <v>201530-34 yearsGR113-061</v>
      </c>
    </row>
    <row r="6035" spans="2:11" x14ac:dyDescent="0.35">
      <c r="B6035">
        <v>2015</v>
      </c>
      <c r="C6035">
        <v>2015</v>
      </c>
      <c r="D6035" s="1" t="s">
        <v>56</v>
      </c>
      <c r="E6035" s="1" t="s">
        <v>55</v>
      </c>
      <c r="F6035" t="s">
        <v>259</v>
      </c>
      <c r="G6035" t="s">
        <v>258</v>
      </c>
      <c r="H6035">
        <v>209</v>
      </c>
      <c r="I6035">
        <v>21675648</v>
      </c>
      <c r="J6035">
        <v>1</v>
      </c>
      <c r="K6035" s="2" t="str">
        <f t="shared" si="94"/>
        <v>201530-34 yearsGR113-062</v>
      </c>
    </row>
    <row r="6036" spans="2:11" x14ac:dyDescent="0.35">
      <c r="B6036">
        <v>2015</v>
      </c>
      <c r="C6036">
        <v>2015</v>
      </c>
      <c r="D6036" s="1" t="s">
        <v>56</v>
      </c>
      <c r="E6036" s="1" t="s">
        <v>55</v>
      </c>
      <c r="F6036" t="s">
        <v>257</v>
      </c>
      <c r="G6036" t="s">
        <v>256</v>
      </c>
      <c r="H6036">
        <v>233</v>
      </c>
      <c r="I6036">
        <v>21675648</v>
      </c>
      <c r="J6036">
        <v>1.1000000000000001</v>
      </c>
      <c r="K6036" s="2" t="str">
        <f t="shared" si="94"/>
        <v>201530-34 yearsGR113-063</v>
      </c>
    </row>
    <row r="6037" spans="2:11" x14ac:dyDescent="0.35">
      <c r="B6037">
        <v>2015</v>
      </c>
      <c r="C6037">
        <v>2015</v>
      </c>
      <c r="D6037" s="1" t="s">
        <v>56</v>
      </c>
      <c r="E6037" s="1" t="s">
        <v>55</v>
      </c>
      <c r="F6037" t="s">
        <v>255</v>
      </c>
      <c r="G6037" t="s">
        <v>254</v>
      </c>
      <c r="H6037">
        <v>1175</v>
      </c>
      <c r="I6037">
        <v>21675648</v>
      </c>
      <c r="J6037">
        <v>5.4</v>
      </c>
      <c r="K6037" s="2" t="str">
        <f t="shared" si="94"/>
        <v>201530-34 yearsGR113-064</v>
      </c>
    </row>
    <row r="6038" spans="2:11" x14ac:dyDescent="0.35">
      <c r="B6038">
        <v>2015</v>
      </c>
      <c r="C6038">
        <v>2015</v>
      </c>
      <c r="D6038" s="1" t="s">
        <v>56</v>
      </c>
      <c r="E6038" s="1" t="s">
        <v>55</v>
      </c>
      <c r="F6038" t="s">
        <v>253</v>
      </c>
      <c r="G6038" t="s">
        <v>252</v>
      </c>
      <c r="H6038">
        <v>57</v>
      </c>
      <c r="I6038">
        <v>21675648</v>
      </c>
      <c r="J6038">
        <v>0.3</v>
      </c>
      <c r="K6038" s="2" t="str">
        <f t="shared" si="94"/>
        <v>201530-34 yearsGR113-065</v>
      </c>
    </row>
    <row r="6039" spans="2:11" x14ac:dyDescent="0.35">
      <c r="B6039">
        <v>2015</v>
      </c>
      <c r="C6039">
        <v>2015</v>
      </c>
      <c r="D6039" s="1" t="s">
        <v>56</v>
      </c>
      <c r="E6039" s="1" t="s">
        <v>55</v>
      </c>
      <c r="F6039" t="s">
        <v>251</v>
      </c>
      <c r="G6039" t="s">
        <v>250</v>
      </c>
      <c r="H6039">
        <v>32</v>
      </c>
      <c r="I6039">
        <v>21675648</v>
      </c>
      <c r="J6039">
        <v>0.1</v>
      </c>
      <c r="K6039" s="2" t="str">
        <f t="shared" si="94"/>
        <v>201530-34 yearsGR113-066</v>
      </c>
    </row>
    <row r="6040" spans="2:11" x14ac:dyDescent="0.35">
      <c r="B6040">
        <v>2015</v>
      </c>
      <c r="C6040">
        <v>2015</v>
      </c>
      <c r="D6040" s="1" t="s">
        <v>56</v>
      </c>
      <c r="E6040" s="1" t="s">
        <v>55</v>
      </c>
      <c r="F6040" t="s">
        <v>249</v>
      </c>
      <c r="G6040" t="s">
        <v>248</v>
      </c>
      <c r="H6040">
        <v>86</v>
      </c>
      <c r="I6040">
        <v>21675648</v>
      </c>
      <c r="J6040">
        <v>0.4</v>
      </c>
      <c r="K6040" s="2" t="str">
        <f t="shared" si="94"/>
        <v>201530-34 yearsGR113-067</v>
      </c>
    </row>
    <row r="6041" spans="2:11" x14ac:dyDescent="0.35">
      <c r="B6041">
        <v>2015</v>
      </c>
      <c r="C6041">
        <v>2015</v>
      </c>
      <c r="D6041" s="1" t="s">
        <v>56</v>
      </c>
      <c r="E6041" s="1" t="s">
        <v>55</v>
      </c>
      <c r="F6041" t="s">
        <v>247</v>
      </c>
      <c r="G6041" t="s">
        <v>246</v>
      </c>
      <c r="H6041">
        <v>1000</v>
      </c>
      <c r="I6041">
        <v>21675648</v>
      </c>
      <c r="J6041">
        <v>4.5999999999999996</v>
      </c>
      <c r="K6041" s="2" t="str">
        <f t="shared" si="94"/>
        <v>201530-34 yearsGR113-068</v>
      </c>
    </row>
    <row r="6042" spans="2:11" x14ac:dyDescent="0.35">
      <c r="B6042">
        <v>2015</v>
      </c>
      <c r="C6042">
        <v>2015</v>
      </c>
      <c r="D6042" s="1" t="s">
        <v>56</v>
      </c>
      <c r="E6042" s="1" t="s">
        <v>55</v>
      </c>
      <c r="F6042" t="s">
        <v>245</v>
      </c>
      <c r="G6042" t="s">
        <v>244</v>
      </c>
      <c r="H6042">
        <v>73</v>
      </c>
      <c r="I6042">
        <v>21675648</v>
      </c>
      <c r="J6042">
        <v>0.3</v>
      </c>
      <c r="K6042" s="2" t="str">
        <f t="shared" si="94"/>
        <v>201530-34 yearsGR113-069</v>
      </c>
    </row>
    <row r="6043" spans="2:11" x14ac:dyDescent="0.35">
      <c r="B6043">
        <v>2015</v>
      </c>
      <c r="C6043">
        <v>2015</v>
      </c>
      <c r="D6043" s="1" t="s">
        <v>56</v>
      </c>
      <c r="E6043" s="1" t="s">
        <v>55</v>
      </c>
      <c r="F6043" t="s">
        <v>243</v>
      </c>
      <c r="G6043" t="s">
        <v>242</v>
      </c>
      <c r="H6043">
        <v>375</v>
      </c>
      <c r="I6043">
        <v>21675648</v>
      </c>
      <c r="J6043">
        <v>1.7</v>
      </c>
      <c r="K6043" s="2" t="str">
        <f t="shared" si="94"/>
        <v>201530-34 yearsGR113-070</v>
      </c>
    </row>
    <row r="6044" spans="2:11" x14ac:dyDescent="0.35">
      <c r="B6044">
        <v>2015</v>
      </c>
      <c r="C6044">
        <v>2015</v>
      </c>
      <c r="D6044" s="1" t="s">
        <v>56</v>
      </c>
      <c r="E6044" s="1" t="s">
        <v>55</v>
      </c>
      <c r="F6044" t="s">
        <v>241</v>
      </c>
      <c r="G6044" t="s">
        <v>240</v>
      </c>
      <c r="H6044">
        <v>6</v>
      </c>
      <c r="I6044">
        <v>21675648</v>
      </c>
      <c r="J6044" t="s">
        <v>113</v>
      </c>
      <c r="K6044" s="2" t="str">
        <f t="shared" si="94"/>
        <v>201530-34 yearsGR113-071</v>
      </c>
    </row>
    <row r="6045" spans="2:11" x14ac:dyDescent="0.35">
      <c r="B6045">
        <v>2015</v>
      </c>
      <c r="C6045">
        <v>2015</v>
      </c>
      <c r="D6045" s="1" t="s">
        <v>56</v>
      </c>
      <c r="E6045" s="1" t="s">
        <v>55</v>
      </c>
      <c r="F6045" t="s">
        <v>239</v>
      </c>
      <c r="G6045" t="s">
        <v>238</v>
      </c>
      <c r="H6045">
        <v>97</v>
      </c>
      <c r="I6045">
        <v>21675648</v>
      </c>
      <c r="J6045">
        <v>0.4</v>
      </c>
      <c r="K6045" s="2" t="str">
        <f t="shared" si="94"/>
        <v>201530-34 yearsGR113-072</v>
      </c>
    </row>
    <row r="6046" spans="2:11" x14ac:dyDescent="0.35">
      <c r="B6046">
        <v>2015</v>
      </c>
      <c r="C6046">
        <v>2015</v>
      </c>
      <c r="D6046" s="1" t="s">
        <v>56</v>
      </c>
      <c r="E6046" s="1" t="s">
        <v>55</v>
      </c>
      <c r="F6046" t="s">
        <v>237</v>
      </c>
      <c r="G6046" t="s">
        <v>236</v>
      </c>
      <c r="H6046">
        <v>74</v>
      </c>
      <c r="I6046">
        <v>21675648</v>
      </c>
      <c r="J6046">
        <v>0.3</v>
      </c>
      <c r="K6046" s="2" t="str">
        <f t="shared" si="94"/>
        <v>201530-34 yearsGR113-073</v>
      </c>
    </row>
    <row r="6047" spans="2:11" x14ac:dyDescent="0.35">
      <c r="B6047">
        <v>2015</v>
      </c>
      <c r="C6047">
        <v>2015</v>
      </c>
      <c r="D6047" s="1" t="s">
        <v>56</v>
      </c>
      <c r="E6047" s="1" t="s">
        <v>55</v>
      </c>
      <c r="F6047" t="s">
        <v>235</v>
      </c>
      <c r="G6047" t="s">
        <v>234</v>
      </c>
      <c r="H6047">
        <v>23</v>
      </c>
      <c r="I6047">
        <v>21675648</v>
      </c>
      <c r="J6047">
        <v>0.1</v>
      </c>
      <c r="K6047" s="2" t="str">
        <f t="shared" si="94"/>
        <v>201530-34 yearsGR113-074</v>
      </c>
    </row>
    <row r="6048" spans="2:11" x14ac:dyDescent="0.35">
      <c r="B6048">
        <v>2015</v>
      </c>
      <c r="C6048">
        <v>2015</v>
      </c>
      <c r="D6048" s="1" t="s">
        <v>56</v>
      </c>
      <c r="E6048" s="1" t="s">
        <v>55</v>
      </c>
      <c r="F6048" t="s">
        <v>233</v>
      </c>
      <c r="G6048" t="s">
        <v>232</v>
      </c>
      <c r="H6048">
        <v>106</v>
      </c>
      <c r="I6048">
        <v>21675648</v>
      </c>
      <c r="J6048">
        <v>0.5</v>
      </c>
      <c r="K6048" s="2" t="str">
        <f t="shared" si="94"/>
        <v>201530-34 yearsGR113-075</v>
      </c>
    </row>
    <row r="6049" spans="2:11" x14ac:dyDescent="0.35">
      <c r="B6049">
        <v>2015</v>
      </c>
      <c r="C6049">
        <v>2015</v>
      </c>
      <c r="D6049" s="1" t="s">
        <v>56</v>
      </c>
      <c r="E6049" s="1" t="s">
        <v>55</v>
      </c>
      <c r="F6049" t="s">
        <v>231</v>
      </c>
      <c r="G6049" t="s">
        <v>230</v>
      </c>
      <c r="H6049">
        <v>221</v>
      </c>
      <c r="I6049">
        <v>21675648</v>
      </c>
      <c r="J6049">
        <v>1</v>
      </c>
      <c r="K6049" s="2" t="str">
        <f t="shared" si="94"/>
        <v>201530-34 yearsGR113-076</v>
      </c>
    </row>
    <row r="6050" spans="2:11" x14ac:dyDescent="0.35">
      <c r="B6050">
        <v>2015</v>
      </c>
      <c r="C6050">
        <v>2015</v>
      </c>
      <c r="D6050" s="1" t="s">
        <v>56</v>
      </c>
      <c r="E6050" s="1" t="s">
        <v>55</v>
      </c>
      <c r="F6050" t="s">
        <v>229</v>
      </c>
      <c r="G6050" t="s">
        <v>228</v>
      </c>
      <c r="H6050">
        <v>28</v>
      </c>
      <c r="I6050">
        <v>21675648</v>
      </c>
      <c r="J6050">
        <v>0.1</v>
      </c>
      <c r="K6050" s="2" t="str">
        <f t="shared" si="94"/>
        <v>201530-34 yearsGR113-077</v>
      </c>
    </row>
    <row r="6051" spans="2:11" x14ac:dyDescent="0.35">
      <c r="B6051">
        <v>2015</v>
      </c>
      <c r="C6051">
        <v>2015</v>
      </c>
      <c r="D6051" s="1" t="s">
        <v>56</v>
      </c>
      <c r="E6051" s="1" t="s">
        <v>55</v>
      </c>
      <c r="F6051" t="s">
        <v>227</v>
      </c>
      <c r="G6051" t="s">
        <v>226</v>
      </c>
      <c r="H6051">
        <v>193</v>
      </c>
      <c r="I6051">
        <v>21675648</v>
      </c>
      <c r="J6051">
        <v>0.9</v>
      </c>
      <c r="K6051" s="2" t="str">
        <f t="shared" si="94"/>
        <v>201530-34 yearsGR113-078</v>
      </c>
    </row>
    <row r="6052" spans="2:11" x14ac:dyDescent="0.35">
      <c r="B6052">
        <v>2015</v>
      </c>
      <c r="C6052">
        <v>2015</v>
      </c>
      <c r="D6052" s="1" t="s">
        <v>56</v>
      </c>
      <c r="E6052" s="1" t="s">
        <v>55</v>
      </c>
      <c r="F6052" t="s">
        <v>225</v>
      </c>
      <c r="G6052" t="s">
        <v>224</v>
      </c>
      <c r="H6052">
        <v>4</v>
      </c>
      <c r="I6052">
        <v>21675648</v>
      </c>
      <c r="J6052" t="s">
        <v>113</v>
      </c>
      <c r="K6052" s="2" t="str">
        <f t="shared" si="94"/>
        <v>201530-34 yearsGR113-079</v>
      </c>
    </row>
    <row r="6053" spans="2:11" x14ac:dyDescent="0.35">
      <c r="B6053">
        <v>2015</v>
      </c>
      <c r="C6053">
        <v>2015</v>
      </c>
      <c r="D6053" s="1" t="s">
        <v>56</v>
      </c>
      <c r="E6053" s="1" t="s">
        <v>55</v>
      </c>
      <c r="F6053" t="s">
        <v>223</v>
      </c>
      <c r="G6053" t="s">
        <v>222</v>
      </c>
      <c r="H6053">
        <v>4</v>
      </c>
      <c r="I6053">
        <v>21675648</v>
      </c>
      <c r="J6053" t="s">
        <v>113</v>
      </c>
      <c r="K6053" s="2" t="str">
        <f t="shared" si="94"/>
        <v>201530-34 yearsGR113-080</v>
      </c>
    </row>
    <row r="6054" spans="2:11" x14ac:dyDescent="0.35">
      <c r="B6054">
        <v>2015</v>
      </c>
      <c r="C6054">
        <v>2015</v>
      </c>
      <c r="D6054" s="1" t="s">
        <v>56</v>
      </c>
      <c r="E6054" s="1" t="s">
        <v>55</v>
      </c>
      <c r="F6054" t="s">
        <v>219</v>
      </c>
      <c r="G6054" t="s">
        <v>218</v>
      </c>
      <c r="H6054">
        <v>160</v>
      </c>
      <c r="I6054">
        <v>21675648</v>
      </c>
      <c r="J6054">
        <v>0.7</v>
      </c>
      <c r="K6054" s="2" t="str">
        <f t="shared" si="94"/>
        <v>201530-34 yearsGR113-082</v>
      </c>
    </row>
    <row r="6055" spans="2:11" x14ac:dyDescent="0.35">
      <c r="B6055">
        <v>2015</v>
      </c>
      <c r="C6055">
        <v>2015</v>
      </c>
      <c r="D6055" s="1" t="s">
        <v>56</v>
      </c>
      <c r="E6055" s="1" t="s">
        <v>55</v>
      </c>
      <c r="F6055" t="s">
        <v>217</v>
      </c>
      <c r="G6055" t="s">
        <v>216</v>
      </c>
      <c r="H6055">
        <v>2</v>
      </c>
      <c r="I6055">
        <v>21675648</v>
      </c>
      <c r="J6055" t="s">
        <v>113</v>
      </c>
      <c r="K6055" s="2" t="str">
        <f t="shared" si="94"/>
        <v>201530-34 yearsGR113-083</v>
      </c>
    </row>
    <row r="6056" spans="2:11" x14ac:dyDescent="0.35">
      <c r="B6056">
        <v>2015</v>
      </c>
      <c r="C6056">
        <v>2015</v>
      </c>
      <c r="D6056" s="1" t="s">
        <v>56</v>
      </c>
      <c r="E6056" s="1" t="s">
        <v>55</v>
      </c>
      <c r="F6056" t="s">
        <v>215</v>
      </c>
      <c r="G6056" t="s">
        <v>214</v>
      </c>
      <c r="H6056">
        <v>2</v>
      </c>
      <c r="I6056">
        <v>21675648</v>
      </c>
      <c r="J6056" t="s">
        <v>113</v>
      </c>
      <c r="K6056" s="2" t="str">
        <f t="shared" si="94"/>
        <v>201530-34 yearsGR113-084</v>
      </c>
    </row>
    <row r="6057" spans="2:11" x14ac:dyDescent="0.35">
      <c r="B6057">
        <v>2015</v>
      </c>
      <c r="C6057">
        <v>2015</v>
      </c>
      <c r="D6057" s="1" t="s">
        <v>56</v>
      </c>
      <c r="E6057" s="1" t="s">
        <v>55</v>
      </c>
      <c r="F6057" t="s">
        <v>213</v>
      </c>
      <c r="G6057" t="s">
        <v>212</v>
      </c>
      <c r="H6057">
        <v>122</v>
      </c>
      <c r="I6057">
        <v>21675648</v>
      </c>
      <c r="J6057">
        <v>0.6</v>
      </c>
      <c r="K6057" s="2" t="str">
        <f t="shared" si="94"/>
        <v>201530-34 yearsGR113-085</v>
      </c>
    </row>
    <row r="6058" spans="2:11" x14ac:dyDescent="0.35">
      <c r="B6058">
        <v>2015</v>
      </c>
      <c r="C6058">
        <v>2015</v>
      </c>
      <c r="D6058" s="1" t="s">
        <v>56</v>
      </c>
      <c r="E6058" s="1" t="s">
        <v>55</v>
      </c>
      <c r="F6058" t="s">
        <v>211</v>
      </c>
      <c r="G6058" t="s">
        <v>210</v>
      </c>
      <c r="H6058">
        <v>34</v>
      </c>
      <c r="I6058">
        <v>21675648</v>
      </c>
      <c r="J6058">
        <v>0.2</v>
      </c>
      <c r="K6058" s="2" t="str">
        <f t="shared" si="94"/>
        <v>201530-34 yearsGR113-086</v>
      </c>
    </row>
    <row r="6059" spans="2:11" x14ac:dyDescent="0.35">
      <c r="B6059">
        <v>2015</v>
      </c>
      <c r="C6059">
        <v>2015</v>
      </c>
      <c r="D6059" s="1" t="s">
        <v>56</v>
      </c>
      <c r="E6059" s="1" t="s">
        <v>55</v>
      </c>
      <c r="F6059" t="s">
        <v>209</v>
      </c>
      <c r="G6059" t="s">
        <v>208</v>
      </c>
      <c r="H6059">
        <v>1</v>
      </c>
      <c r="I6059">
        <v>21675648</v>
      </c>
      <c r="J6059" t="s">
        <v>113</v>
      </c>
      <c r="K6059" s="2" t="str">
        <f t="shared" si="94"/>
        <v>201530-34 yearsGR113-087</v>
      </c>
    </row>
    <row r="6060" spans="2:11" x14ac:dyDescent="0.35">
      <c r="B6060">
        <v>2015</v>
      </c>
      <c r="C6060">
        <v>2015</v>
      </c>
      <c r="D6060" s="1" t="s">
        <v>56</v>
      </c>
      <c r="E6060" s="1" t="s">
        <v>55</v>
      </c>
      <c r="F6060" t="s">
        <v>207</v>
      </c>
      <c r="G6060" t="s">
        <v>206</v>
      </c>
      <c r="H6060">
        <v>49</v>
      </c>
      <c r="I6060">
        <v>21675648</v>
      </c>
      <c r="J6060">
        <v>0.2</v>
      </c>
      <c r="K6060" s="2" t="str">
        <f t="shared" si="94"/>
        <v>201530-34 yearsGR113-088</v>
      </c>
    </row>
    <row r="6061" spans="2:11" x14ac:dyDescent="0.35">
      <c r="B6061">
        <v>2015</v>
      </c>
      <c r="C6061">
        <v>2015</v>
      </c>
      <c r="D6061" s="1" t="s">
        <v>56</v>
      </c>
      <c r="E6061" s="1" t="s">
        <v>55</v>
      </c>
      <c r="F6061" t="s">
        <v>205</v>
      </c>
      <c r="G6061" t="s">
        <v>204</v>
      </c>
      <c r="H6061">
        <v>140</v>
      </c>
      <c r="I6061">
        <v>21675648</v>
      </c>
      <c r="J6061">
        <v>0.6</v>
      </c>
      <c r="K6061" s="2" t="str">
        <f t="shared" si="94"/>
        <v>201530-34 yearsGR113-089</v>
      </c>
    </row>
    <row r="6062" spans="2:11" x14ac:dyDescent="0.35">
      <c r="B6062">
        <v>2015</v>
      </c>
      <c r="C6062">
        <v>2015</v>
      </c>
      <c r="D6062" s="1" t="s">
        <v>56</v>
      </c>
      <c r="E6062" s="1" t="s">
        <v>55</v>
      </c>
      <c r="F6062" t="s">
        <v>203</v>
      </c>
      <c r="G6062" t="s">
        <v>202</v>
      </c>
      <c r="H6062">
        <v>8</v>
      </c>
      <c r="I6062">
        <v>21675648</v>
      </c>
      <c r="J6062" t="s">
        <v>113</v>
      </c>
      <c r="K6062" s="2" t="str">
        <f t="shared" si="94"/>
        <v>201530-34 yearsGR113-090</v>
      </c>
    </row>
    <row r="6063" spans="2:11" x14ac:dyDescent="0.35">
      <c r="B6063">
        <v>2015</v>
      </c>
      <c r="C6063">
        <v>2015</v>
      </c>
      <c r="D6063" s="1" t="s">
        <v>56</v>
      </c>
      <c r="E6063" s="1" t="s">
        <v>55</v>
      </c>
      <c r="F6063" t="s">
        <v>201</v>
      </c>
      <c r="G6063" t="s">
        <v>200</v>
      </c>
      <c r="H6063">
        <v>7</v>
      </c>
      <c r="I6063">
        <v>21675648</v>
      </c>
      <c r="J6063" t="s">
        <v>113</v>
      </c>
      <c r="K6063" s="2" t="str">
        <f t="shared" si="94"/>
        <v>201530-34 yearsGR113-091</v>
      </c>
    </row>
    <row r="6064" spans="2:11" x14ac:dyDescent="0.35">
      <c r="B6064">
        <v>2015</v>
      </c>
      <c r="C6064">
        <v>2015</v>
      </c>
      <c r="D6064" s="1" t="s">
        <v>56</v>
      </c>
      <c r="E6064" s="1" t="s">
        <v>55</v>
      </c>
      <c r="F6064" t="s">
        <v>199</v>
      </c>
      <c r="G6064" t="s">
        <v>198</v>
      </c>
      <c r="H6064">
        <v>8</v>
      </c>
      <c r="I6064">
        <v>21675648</v>
      </c>
      <c r="J6064" t="s">
        <v>113</v>
      </c>
      <c r="K6064" s="2" t="str">
        <f t="shared" si="94"/>
        <v>201530-34 yearsGR113-092</v>
      </c>
    </row>
    <row r="6065" spans="2:11" x14ac:dyDescent="0.35">
      <c r="B6065">
        <v>2015</v>
      </c>
      <c r="C6065">
        <v>2015</v>
      </c>
      <c r="D6065" s="1" t="s">
        <v>56</v>
      </c>
      <c r="E6065" s="1" t="s">
        <v>55</v>
      </c>
      <c r="F6065" t="s">
        <v>197</v>
      </c>
      <c r="G6065" t="s">
        <v>196</v>
      </c>
      <c r="H6065">
        <v>623</v>
      </c>
      <c r="I6065">
        <v>21675648</v>
      </c>
      <c r="J6065">
        <v>2.9</v>
      </c>
      <c r="K6065" s="2" t="str">
        <f t="shared" si="94"/>
        <v>201530-34 yearsGR113-093</v>
      </c>
    </row>
    <row r="6066" spans="2:11" x14ac:dyDescent="0.35">
      <c r="B6066">
        <v>2015</v>
      </c>
      <c r="C6066">
        <v>2015</v>
      </c>
      <c r="D6066" s="1" t="s">
        <v>56</v>
      </c>
      <c r="E6066" s="1" t="s">
        <v>55</v>
      </c>
      <c r="F6066" t="s">
        <v>195</v>
      </c>
      <c r="G6066" t="s">
        <v>194</v>
      </c>
      <c r="H6066">
        <v>501</v>
      </c>
      <c r="I6066">
        <v>21675648</v>
      </c>
      <c r="J6066">
        <v>2.2999999999999998</v>
      </c>
      <c r="K6066" s="2" t="str">
        <f t="shared" si="94"/>
        <v>201530-34 yearsGR113-094</v>
      </c>
    </row>
    <row r="6067" spans="2:11" x14ac:dyDescent="0.35">
      <c r="B6067">
        <v>2015</v>
      </c>
      <c r="C6067">
        <v>2015</v>
      </c>
      <c r="D6067" s="1" t="s">
        <v>56</v>
      </c>
      <c r="E6067" s="1" t="s">
        <v>55</v>
      </c>
      <c r="F6067" t="s">
        <v>193</v>
      </c>
      <c r="G6067" t="s">
        <v>192</v>
      </c>
      <c r="H6067">
        <v>122</v>
      </c>
      <c r="I6067">
        <v>21675648</v>
      </c>
      <c r="J6067">
        <v>0.6</v>
      </c>
      <c r="K6067" s="2" t="str">
        <f t="shared" si="94"/>
        <v>201530-34 yearsGR113-095</v>
      </c>
    </row>
    <row r="6068" spans="2:11" x14ac:dyDescent="0.35">
      <c r="B6068">
        <v>2015</v>
      </c>
      <c r="C6068">
        <v>2015</v>
      </c>
      <c r="D6068" s="1" t="s">
        <v>56</v>
      </c>
      <c r="E6068" s="1" t="s">
        <v>55</v>
      </c>
      <c r="F6068" t="s">
        <v>191</v>
      </c>
      <c r="G6068" t="s">
        <v>190</v>
      </c>
      <c r="H6068">
        <v>10</v>
      </c>
      <c r="I6068">
        <v>21675648</v>
      </c>
      <c r="J6068" t="s">
        <v>113</v>
      </c>
      <c r="K6068" s="2" t="str">
        <f t="shared" si="94"/>
        <v>201530-34 yearsGR113-096</v>
      </c>
    </row>
    <row r="6069" spans="2:11" x14ac:dyDescent="0.35">
      <c r="B6069">
        <v>2015</v>
      </c>
      <c r="C6069">
        <v>2015</v>
      </c>
      <c r="D6069" s="1" t="s">
        <v>56</v>
      </c>
      <c r="E6069" s="1" t="s">
        <v>55</v>
      </c>
      <c r="F6069" t="s">
        <v>189</v>
      </c>
      <c r="G6069" t="s">
        <v>188</v>
      </c>
      <c r="H6069">
        <v>179</v>
      </c>
      <c r="I6069">
        <v>21675648</v>
      </c>
      <c r="J6069">
        <v>0.8</v>
      </c>
      <c r="K6069" s="2" t="str">
        <f t="shared" si="94"/>
        <v>201530-34 yearsGR113-097</v>
      </c>
    </row>
    <row r="6070" spans="2:11" x14ac:dyDescent="0.35">
      <c r="B6070">
        <v>2015</v>
      </c>
      <c r="C6070">
        <v>2015</v>
      </c>
      <c r="D6070" s="1" t="s">
        <v>56</v>
      </c>
      <c r="E6070" s="1" t="s">
        <v>55</v>
      </c>
      <c r="F6070" t="s">
        <v>187</v>
      </c>
      <c r="G6070" t="s">
        <v>186</v>
      </c>
      <c r="H6070">
        <v>2</v>
      </c>
      <c r="I6070">
        <v>21675648</v>
      </c>
      <c r="J6070" t="s">
        <v>113</v>
      </c>
      <c r="K6070" s="2" t="str">
        <f t="shared" si="94"/>
        <v>201530-34 yearsGR113-098</v>
      </c>
    </row>
    <row r="6071" spans="2:11" x14ac:dyDescent="0.35">
      <c r="B6071">
        <v>2015</v>
      </c>
      <c r="C6071">
        <v>2015</v>
      </c>
      <c r="D6071" s="1" t="s">
        <v>56</v>
      </c>
      <c r="E6071" s="1" t="s">
        <v>55</v>
      </c>
      <c r="F6071" t="s">
        <v>185</v>
      </c>
      <c r="G6071" t="s">
        <v>184</v>
      </c>
      <c r="H6071">
        <v>8</v>
      </c>
      <c r="I6071">
        <v>21675648</v>
      </c>
      <c r="J6071" t="s">
        <v>113</v>
      </c>
      <c r="K6071" s="2" t="str">
        <f t="shared" si="94"/>
        <v>201530-34 yearsGR113-099</v>
      </c>
    </row>
    <row r="6072" spans="2:11" x14ac:dyDescent="0.35">
      <c r="B6072">
        <v>2015</v>
      </c>
      <c r="C6072">
        <v>2015</v>
      </c>
      <c r="D6072" s="1" t="s">
        <v>56</v>
      </c>
      <c r="E6072" s="1" t="s">
        <v>55</v>
      </c>
      <c r="F6072" t="s">
        <v>183</v>
      </c>
      <c r="G6072" t="s">
        <v>182</v>
      </c>
      <c r="H6072">
        <v>169</v>
      </c>
      <c r="I6072">
        <v>21675648</v>
      </c>
      <c r="J6072">
        <v>0.8</v>
      </c>
      <c r="K6072" s="2" t="str">
        <f t="shared" si="94"/>
        <v>201530-34 yearsGR113-100</v>
      </c>
    </row>
    <row r="6073" spans="2:11" x14ac:dyDescent="0.35">
      <c r="B6073">
        <v>2015</v>
      </c>
      <c r="C6073">
        <v>2015</v>
      </c>
      <c r="D6073" s="1" t="s">
        <v>56</v>
      </c>
      <c r="E6073" s="1" t="s">
        <v>55</v>
      </c>
      <c r="F6073" t="s">
        <v>179</v>
      </c>
      <c r="G6073" t="s">
        <v>178</v>
      </c>
      <c r="H6073">
        <v>8</v>
      </c>
      <c r="I6073">
        <v>21675648</v>
      </c>
      <c r="J6073" t="s">
        <v>113</v>
      </c>
      <c r="K6073" s="2" t="str">
        <f t="shared" si="94"/>
        <v>201530-34 yearsGR113-102</v>
      </c>
    </row>
    <row r="6074" spans="2:11" x14ac:dyDescent="0.35">
      <c r="B6074">
        <v>2015</v>
      </c>
      <c r="C6074">
        <v>2015</v>
      </c>
      <c r="D6074" s="1" t="s">
        <v>56</v>
      </c>
      <c r="E6074" s="1" t="s">
        <v>55</v>
      </c>
      <c r="F6074" t="s">
        <v>177</v>
      </c>
      <c r="G6074" t="s">
        <v>176</v>
      </c>
      <c r="H6074">
        <v>3</v>
      </c>
      <c r="I6074">
        <v>21675648</v>
      </c>
      <c r="J6074" t="s">
        <v>113</v>
      </c>
      <c r="K6074" s="2" t="str">
        <f t="shared" si="94"/>
        <v>201530-34 yearsGR113-104</v>
      </c>
    </row>
    <row r="6075" spans="2:11" x14ac:dyDescent="0.35">
      <c r="B6075">
        <v>2015</v>
      </c>
      <c r="C6075">
        <v>2015</v>
      </c>
      <c r="D6075" s="1" t="s">
        <v>56</v>
      </c>
      <c r="E6075" s="1" t="s">
        <v>55</v>
      </c>
      <c r="F6075" t="s">
        <v>175</v>
      </c>
      <c r="G6075" t="s">
        <v>174</v>
      </c>
      <c r="H6075">
        <v>220</v>
      </c>
      <c r="I6075">
        <v>21675648</v>
      </c>
      <c r="J6075">
        <v>1</v>
      </c>
      <c r="K6075" s="2" t="str">
        <f t="shared" si="94"/>
        <v>201530-34 yearsGR113-105</v>
      </c>
    </row>
    <row r="6076" spans="2:11" x14ac:dyDescent="0.35">
      <c r="B6076">
        <v>2015</v>
      </c>
      <c r="C6076">
        <v>2015</v>
      </c>
      <c r="D6076" s="1" t="s">
        <v>56</v>
      </c>
      <c r="E6076" s="1" t="s">
        <v>55</v>
      </c>
      <c r="F6076" t="s">
        <v>173</v>
      </c>
      <c r="G6076" t="s">
        <v>172</v>
      </c>
      <c r="H6076">
        <v>4</v>
      </c>
      <c r="I6076">
        <v>21675648</v>
      </c>
      <c r="J6076" t="s">
        <v>113</v>
      </c>
      <c r="K6076" s="2" t="str">
        <f t="shared" si="94"/>
        <v>201530-34 yearsGR113-106</v>
      </c>
    </row>
    <row r="6077" spans="2:11" x14ac:dyDescent="0.35">
      <c r="B6077">
        <v>2015</v>
      </c>
      <c r="C6077">
        <v>2015</v>
      </c>
      <c r="D6077" s="1" t="s">
        <v>56</v>
      </c>
      <c r="E6077" s="1" t="s">
        <v>55</v>
      </c>
      <c r="F6077" t="s">
        <v>171</v>
      </c>
      <c r="G6077" t="s">
        <v>170</v>
      </c>
      <c r="H6077">
        <v>216</v>
      </c>
      <c r="I6077">
        <v>21675648</v>
      </c>
      <c r="J6077">
        <v>1</v>
      </c>
      <c r="K6077" s="2" t="str">
        <f t="shared" si="94"/>
        <v>201530-34 yearsGR113-107</v>
      </c>
    </row>
    <row r="6078" spans="2:11" x14ac:dyDescent="0.35">
      <c r="B6078">
        <v>2015</v>
      </c>
      <c r="C6078">
        <v>2015</v>
      </c>
      <c r="D6078" s="1" t="s">
        <v>56</v>
      </c>
      <c r="E6078" s="1" t="s">
        <v>55</v>
      </c>
      <c r="F6078" t="s">
        <v>365</v>
      </c>
      <c r="G6078" t="s">
        <v>364</v>
      </c>
      <c r="H6078">
        <v>2</v>
      </c>
      <c r="I6078">
        <v>21675648</v>
      </c>
      <c r="J6078" t="s">
        <v>113</v>
      </c>
      <c r="K6078" s="2" t="str">
        <f t="shared" si="94"/>
        <v>201530-34 yearsGR113-108</v>
      </c>
    </row>
    <row r="6079" spans="2:11" x14ac:dyDescent="0.35">
      <c r="B6079">
        <v>2015</v>
      </c>
      <c r="C6079">
        <v>2015</v>
      </c>
      <c r="D6079" s="1" t="s">
        <v>56</v>
      </c>
      <c r="E6079" s="1" t="s">
        <v>55</v>
      </c>
      <c r="F6079" t="s">
        <v>169</v>
      </c>
      <c r="G6079" t="s">
        <v>168</v>
      </c>
      <c r="H6079">
        <v>232</v>
      </c>
      <c r="I6079">
        <v>21675648</v>
      </c>
      <c r="J6079">
        <v>1.1000000000000001</v>
      </c>
      <c r="K6079" s="2" t="str">
        <f t="shared" si="94"/>
        <v>201530-34 yearsGR113-109</v>
      </c>
    </row>
    <row r="6080" spans="2:11" x14ac:dyDescent="0.35">
      <c r="B6080">
        <v>2015</v>
      </c>
      <c r="C6080">
        <v>2015</v>
      </c>
      <c r="D6080" s="1" t="s">
        <v>56</v>
      </c>
      <c r="E6080" s="1" t="s">
        <v>55</v>
      </c>
      <c r="F6080" t="s">
        <v>167</v>
      </c>
      <c r="G6080" t="s">
        <v>166</v>
      </c>
      <c r="H6080">
        <v>616</v>
      </c>
      <c r="I6080">
        <v>21675648</v>
      </c>
      <c r="J6080">
        <v>2.8</v>
      </c>
      <c r="K6080" s="2" t="str">
        <f t="shared" si="94"/>
        <v>201530-34 yearsGR113-110</v>
      </c>
    </row>
    <row r="6081" spans="2:11" x14ac:dyDescent="0.35">
      <c r="B6081">
        <v>2015</v>
      </c>
      <c r="C6081">
        <v>2015</v>
      </c>
      <c r="D6081" s="1" t="s">
        <v>56</v>
      </c>
      <c r="E6081" s="1" t="s">
        <v>55</v>
      </c>
      <c r="F6081" t="s">
        <v>165</v>
      </c>
      <c r="G6081" t="s">
        <v>164</v>
      </c>
      <c r="H6081">
        <v>2346</v>
      </c>
      <c r="I6081">
        <v>21675648</v>
      </c>
      <c r="J6081">
        <v>10.8</v>
      </c>
      <c r="K6081" s="2" t="str">
        <f t="shared" si="94"/>
        <v>201530-34 yearsGR113-111</v>
      </c>
    </row>
    <row r="6082" spans="2:11" x14ac:dyDescent="0.35">
      <c r="B6082">
        <v>2015</v>
      </c>
      <c r="C6082">
        <v>2015</v>
      </c>
      <c r="D6082" s="1" t="s">
        <v>56</v>
      </c>
      <c r="E6082" s="1" t="s">
        <v>55</v>
      </c>
      <c r="F6082" t="s">
        <v>163</v>
      </c>
      <c r="G6082" t="s">
        <v>162</v>
      </c>
      <c r="H6082">
        <v>9862</v>
      </c>
      <c r="I6082">
        <v>21675648</v>
      </c>
      <c r="J6082">
        <v>45.5</v>
      </c>
      <c r="K6082" s="2" t="str">
        <f t="shared" si="94"/>
        <v>201530-34 yearsGR113-112</v>
      </c>
    </row>
    <row r="6083" spans="2:11" x14ac:dyDescent="0.35">
      <c r="B6083">
        <v>2015</v>
      </c>
      <c r="C6083">
        <v>2015</v>
      </c>
      <c r="D6083" s="1" t="s">
        <v>56</v>
      </c>
      <c r="E6083" s="1" t="s">
        <v>55</v>
      </c>
      <c r="F6083" t="s">
        <v>161</v>
      </c>
      <c r="G6083" t="s">
        <v>160</v>
      </c>
      <c r="H6083">
        <v>3015</v>
      </c>
      <c r="I6083">
        <v>21675648</v>
      </c>
      <c r="J6083">
        <v>13.9</v>
      </c>
      <c r="K6083" s="2" t="str">
        <f t="shared" ref="K6083:K6146" si="95">C6083&amp;D6083&amp;G6083</f>
        <v>201530-34 yearsGR113-113</v>
      </c>
    </row>
    <row r="6084" spans="2:11" x14ac:dyDescent="0.35">
      <c r="B6084">
        <v>2015</v>
      </c>
      <c r="C6084">
        <v>2015</v>
      </c>
      <c r="D6084" s="1" t="s">
        <v>56</v>
      </c>
      <c r="E6084" s="1" t="s">
        <v>55</v>
      </c>
      <c r="F6084" t="s">
        <v>159</v>
      </c>
      <c r="G6084" t="s">
        <v>158</v>
      </c>
      <c r="H6084">
        <v>2849</v>
      </c>
      <c r="I6084">
        <v>21675648</v>
      </c>
      <c r="J6084">
        <v>13.1</v>
      </c>
      <c r="K6084" s="2" t="str">
        <f t="shared" si="95"/>
        <v>201530-34 yearsGR113-114</v>
      </c>
    </row>
    <row r="6085" spans="2:11" x14ac:dyDescent="0.35">
      <c r="B6085">
        <v>2015</v>
      </c>
      <c r="C6085">
        <v>2015</v>
      </c>
      <c r="D6085" s="1" t="s">
        <v>56</v>
      </c>
      <c r="E6085" s="1" t="s">
        <v>55</v>
      </c>
      <c r="F6085" t="s">
        <v>157</v>
      </c>
      <c r="G6085" t="s">
        <v>156</v>
      </c>
      <c r="H6085">
        <v>75</v>
      </c>
      <c r="I6085">
        <v>21675648</v>
      </c>
      <c r="J6085">
        <v>0.3</v>
      </c>
      <c r="K6085" s="2" t="str">
        <f t="shared" si="95"/>
        <v>201530-34 yearsGR113-115</v>
      </c>
    </row>
    <row r="6086" spans="2:11" x14ac:dyDescent="0.35">
      <c r="B6086">
        <v>2015</v>
      </c>
      <c r="C6086">
        <v>2015</v>
      </c>
      <c r="D6086" s="1" t="s">
        <v>56</v>
      </c>
      <c r="E6086" s="1" t="s">
        <v>55</v>
      </c>
      <c r="F6086" t="s">
        <v>155</v>
      </c>
      <c r="G6086" t="s">
        <v>154</v>
      </c>
      <c r="H6086">
        <v>91</v>
      </c>
      <c r="I6086">
        <v>21675648</v>
      </c>
      <c r="J6086">
        <v>0.4</v>
      </c>
      <c r="K6086" s="2" t="str">
        <f t="shared" si="95"/>
        <v>201530-34 yearsGR113-116</v>
      </c>
    </row>
    <row r="6087" spans="2:11" x14ac:dyDescent="0.35">
      <c r="B6087">
        <v>2015</v>
      </c>
      <c r="C6087">
        <v>2015</v>
      </c>
      <c r="D6087" s="1" t="s">
        <v>56</v>
      </c>
      <c r="E6087" s="1" t="s">
        <v>55</v>
      </c>
      <c r="F6087" t="s">
        <v>153</v>
      </c>
      <c r="G6087" t="s">
        <v>152</v>
      </c>
      <c r="H6087">
        <v>6847</v>
      </c>
      <c r="I6087">
        <v>21675648</v>
      </c>
      <c r="J6087">
        <v>31.6</v>
      </c>
      <c r="K6087" s="2" t="str">
        <f t="shared" si="95"/>
        <v>201530-34 yearsGR113-117</v>
      </c>
    </row>
    <row r="6088" spans="2:11" x14ac:dyDescent="0.35">
      <c r="B6088">
        <v>2015</v>
      </c>
      <c r="C6088">
        <v>2015</v>
      </c>
      <c r="D6088" s="1" t="s">
        <v>56</v>
      </c>
      <c r="E6088" s="1" t="s">
        <v>55</v>
      </c>
      <c r="F6088" t="s">
        <v>151</v>
      </c>
      <c r="G6088" t="s">
        <v>150</v>
      </c>
      <c r="H6088">
        <v>169</v>
      </c>
      <c r="I6088">
        <v>21675648</v>
      </c>
      <c r="J6088">
        <v>0.8</v>
      </c>
      <c r="K6088" s="2" t="str">
        <f t="shared" si="95"/>
        <v>201530-34 yearsGR113-118</v>
      </c>
    </row>
    <row r="6089" spans="2:11" x14ac:dyDescent="0.35">
      <c r="B6089">
        <v>2015</v>
      </c>
      <c r="C6089">
        <v>2015</v>
      </c>
      <c r="D6089" s="1" t="s">
        <v>56</v>
      </c>
      <c r="E6089" s="1" t="s">
        <v>55</v>
      </c>
      <c r="F6089" t="s">
        <v>149</v>
      </c>
      <c r="G6089" t="s">
        <v>148</v>
      </c>
      <c r="H6089">
        <v>34</v>
      </c>
      <c r="I6089">
        <v>21675648</v>
      </c>
      <c r="J6089">
        <v>0.2</v>
      </c>
      <c r="K6089" s="2" t="str">
        <f t="shared" si="95"/>
        <v>201530-34 yearsGR113-119</v>
      </c>
    </row>
    <row r="6090" spans="2:11" x14ac:dyDescent="0.35">
      <c r="B6090">
        <v>2015</v>
      </c>
      <c r="C6090">
        <v>2015</v>
      </c>
      <c r="D6090" s="1" t="s">
        <v>56</v>
      </c>
      <c r="E6090" s="1" t="s">
        <v>55</v>
      </c>
      <c r="F6090" t="s">
        <v>147</v>
      </c>
      <c r="G6090" t="s">
        <v>146</v>
      </c>
      <c r="H6090">
        <v>229</v>
      </c>
      <c r="I6090">
        <v>21675648</v>
      </c>
      <c r="J6090">
        <v>1.1000000000000001</v>
      </c>
      <c r="K6090" s="2" t="str">
        <f t="shared" si="95"/>
        <v>201530-34 yearsGR113-120</v>
      </c>
    </row>
    <row r="6091" spans="2:11" x14ac:dyDescent="0.35">
      <c r="B6091">
        <v>2015</v>
      </c>
      <c r="C6091">
        <v>2015</v>
      </c>
      <c r="D6091" s="1" t="s">
        <v>56</v>
      </c>
      <c r="E6091" s="1" t="s">
        <v>55</v>
      </c>
      <c r="F6091" t="s">
        <v>145</v>
      </c>
      <c r="G6091" t="s">
        <v>144</v>
      </c>
      <c r="H6091">
        <v>77</v>
      </c>
      <c r="I6091">
        <v>21675648</v>
      </c>
      <c r="J6091">
        <v>0.4</v>
      </c>
      <c r="K6091" s="2" t="str">
        <f t="shared" si="95"/>
        <v>201530-34 yearsGR113-121</v>
      </c>
    </row>
    <row r="6092" spans="2:11" x14ac:dyDescent="0.35">
      <c r="B6092">
        <v>2015</v>
      </c>
      <c r="C6092">
        <v>2015</v>
      </c>
      <c r="D6092" s="1" t="s">
        <v>56</v>
      </c>
      <c r="E6092" s="1" t="s">
        <v>55</v>
      </c>
      <c r="F6092" t="s">
        <v>143</v>
      </c>
      <c r="G6092" t="s">
        <v>142</v>
      </c>
      <c r="H6092">
        <v>5936</v>
      </c>
      <c r="I6092">
        <v>21675648</v>
      </c>
      <c r="J6092">
        <v>27.4</v>
      </c>
      <c r="K6092" s="2" t="str">
        <f t="shared" si="95"/>
        <v>201530-34 yearsGR113-122</v>
      </c>
    </row>
    <row r="6093" spans="2:11" x14ac:dyDescent="0.35">
      <c r="B6093">
        <v>2015</v>
      </c>
      <c r="C6093">
        <v>2015</v>
      </c>
      <c r="D6093" s="1" t="s">
        <v>56</v>
      </c>
      <c r="E6093" s="1" t="s">
        <v>55</v>
      </c>
      <c r="F6093" t="s">
        <v>141</v>
      </c>
      <c r="G6093" t="s">
        <v>140</v>
      </c>
      <c r="H6093">
        <v>402</v>
      </c>
      <c r="I6093">
        <v>21675648</v>
      </c>
      <c r="J6093">
        <v>1.9</v>
      </c>
      <c r="K6093" s="2" t="str">
        <f t="shared" si="95"/>
        <v>201530-34 yearsGR113-123</v>
      </c>
    </row>
    <row r="6094" spans="2:11" x14ac:dyDescent="0.35">
      <c r="B6094">
        <v>2015</v>
      </c>
      <c r="C6094">
        <v>2015</v>
      </c>
      <c r="D6094" s="1" t="s">
        <v>56</v>
      </c>
      <c r="E6094" s="1" t="s">
        <v>55</v>
      </c>
      <c r="F6094" t="s">
        <v>139</v>
      </c>
      <c r="G6094" t="s">
        <v>138</v>
      </c>
      <c r="H6094">
        <v>3510</v>
      </c>
      <c r="I6094">
        <v>21675648</v>
      </c>
      <c r="J6094">
        <v>16.2</v>
      </c>
      <c r="K6094" s="2" t="str">
        <f t="shared" si="95"/>
        <v>201530-34 yearsGR113-124</v>
      </c>
    </row>
    <row r="6095" spans="2:11" x14ac:dyDescent="0.35">
      <c r="B6095">
        <v>2015</v>
      </c>
      <c r="C6095">
        <v>2015</v>
      </c>
      <c r="D6095" s="1" t="s">
        <v>56</v>
      </c>
      <c r="E6095" s="1" t="s">
        <v>55</v>
      </c>
      <c r="F6095" t="s">
        <v>137</v>
      </c>
      <c r="G6095" t="s">
        <v>136</v>
      </c>
      <c r="H6095">
        <v>1547</v>
      </c>
      <c r="I6095">
        <v>21675648</v>
      </c>
      <c r="J6095">
        <v>7.1</v>
      </c>
      <c r="K6095" s="2" t="str">
        <f t="shared" si="95"/>
        <v>201530-34 yearsGR113-125</v>
      </c>
    </row>
    <row r="6096" spans="2:11" x14ac:dyDescent="0.35">
      <c r="B6096">
        <v>2015</v>
      </c>
      <c r="C6096">
        <v>2015</v>
      </c>
      <c r="D6096" s="1" t="s">
        <v>56</v>
      </c>
      <c r="E6096" s="1" t="s">
        <v>55</v>
      </c>
      <c r="F6096" t="s">
        <v>135</v>
      </c>
      <c r="G6096" t="s">
        <v>134</v>
      </c>
      <c r="H6096">
        <v>1963</v>
      </c>
      <c r="I6096">
        <v>21675648</v>
      </c>
      <c r="J6096">
        <v>9.1</v>
      </c>
      <c r="K6096" s="2" t="str">
        <f t="shared" si="95"/>
        <v>201530-34 yearsGR113-126</v>
      </c>
    </row>
    <row r="6097" spans="2:11" x14ac:dyDescent="0.35">
      <c r="B6097">
        <v>2015</v>
      </c>
      <c r="C6097">
        <v>2015</v>
      </c>
      <c r="D6097" s="1" t="s">
        <v>56</v>
      </c>
      <c r="E6097" s="1" t="s">
        <v>55</v>
      </c>
      <c r="F6097" t="s">
        <v>133</v>
      </c>
      <c r="G6097" t="s">
        <v>132</v>
      </c>
      <c r="H6097">
        <v>2168</v>
      </c>
      <c r="I6097">
        <v>21675648</v>
      </c>
      <c r="J6097">
        <v>10</v>
      </c>
      <c r="K6097" s="2" t="str">
        <f t="shared" si="95"/>
        <v>201530-34 yearsGR113-127</v>
      </c>
    </row>
    <row r="6098" spans="2:11" x14ac:dyDescent="0.35">
      <c r="B6098">
        <v>2015</v>
      </c>
      <c r="C6098">
        <v>2015</v>
      </c>
      <c r="D6098" s="1" t="s">
        <v>56</v>
      </c>
      <c r="E6098" s="1" t="s">
        <v>55</v>
      </c>
      <c r="F6098" t="s">
        <v>131</v>
      </c>
      <c r="G6098" t="s">
        <v>130</v>
      </c>
      <c r="H6098">
        <v>1736</v>
      </c>
      <c r="I6098">
        <v>21675648</v>
      </c>
      <c r="J6098">
        <v>8</v>
      </c>
      <c r="K6098" s="2" t="str">
        <f t="shared" si="95"/>
        <v>201530-34 yearsGR113-128</v>
      </c>
    </row>
    <row r="6099" spans="2:11" x14ac:dyDescent="0.35">
      <c r="B6099">
        <v>2015</v>
      </c>
      <c r="C6099">
        <v>2015</v>
      </c>
      <c r="D6099" s="1" t="s">
        <v>56</v>
      </c>
      <c r="E6099" s="1" t="s">
        <v>55</v>
      </c>
      <c r="F6099" t="s">
        <v>129</v>
      </c>
      <c r="G6099" t="s">
        <v>128</v>
      </c>
      <c r="H6099">
        <v>432</v>
      </c>
      <c r="I6099">
        <v>21675648</v>
      </c>
      <c r="J6099">
        <v>2</v>
      </c>
      <c r="K6099" s="2" t="str">
        <f t="shared" si="95"/>
        <v>201530-34 yearsGR113-129</v>
      </c>
    </row>
    <row r="6100" spans="2:11" x14ac:dyDescent="0.35">
      <c r="B6100">
        <v>2015</v>
      </c>
      <c r="C6100">
        <v>2015</v>
      </c>
      <c r="D6100" s="1" t="s">
        <v>56</v>
      </c>
      <c r="E6100" s="1" t="s">
        <v>55</v>
      </c>
      <c r="F6100" t="s">
        <v>127</v>
      </c>
      <c r="G6100" t="s">
        <v>126</v>
      </c>
      <c r="H6100">
        <v>80</v>
      </c>
      <c r="I6100">
        <v>21675648</v>
      </c>
      <c r="J6100">
        <v>0.4</v>
      </c>
      <c r="K6100" s="2" t="str">
        <f t="shared" si="95"/>
        <v>201530-34 yearsGR113-130</v>
      </c>
    </row>
    <row r="6101" spans="2:11" x14ac:dyDescent="0.35">
      <c r="B6101">
        <v>2015</v>
      </c>
      <c r="C6101">
        <v>2015</v>
      </c>
      <c r="D6101" s="1" t="s">
        <v>56</v>
      </c>
      <c r="E6101" s="1" t="s">
        <v>55</v>
      </c>
      <c r="F6101" t="s">
        <v>125</v>
      </c>
      <c r="G6101" t="s">
        <v>124</v>
      </c>
      <c r="H6101">
        <v>479</v>
      </c>
      <c r="I6101">
        <v>21675648</v>
      </c>
      <c r="J6101">
        <v>2.2000000000000002</v>
      </c>
      <c r="K6101" s="2" t="str">
        <f t="shared" si="95"/>
        <v>201530-34 yearsGR113-131</v>
      </c>
    </row>
    <row r="6102" spans="2:11" x14ac:dyDescent="0.35">
      <c r="B6102">
        <v>2015</v>
      </c>
      <c r="C6102">
        <v>2015</v>
      </c>
      <c r="D6102" s="1" t="s">
        <v>56</v>
      </c>
      <c r="E6102" s="1" t="s">
        <v>55</v>
      </c>
      <c r="F6102" t="s">
        <v>123</v>
      </c>
      <c r="G6102" t="s">
        <v>122</v>
      </c>
      <c r="H6102">
        <v>28</v>
      </c>
      <c r="I6102">
        <v>21675648</v>
      </c>
      <c r="J6102">
        <v>0.1</v>
      </c>
      <c r="K6102" s="2" t="str">
        <f t="shared" si="95"/>
        <v>201530-34 yearsGR113-132</v>
      </c>
    </row>
    <row r="6103" spans="2:11" x14ac:dyDescent="0.35">
      <c r="B6103">
        <v>2015</v>
      </c>
      <c r="C6103">
        <v>2015</v>
      </c>
      <c r="D6103" s="1" t="s">
        <v>56</v>
      </c>
      <c r="E6103" s="1" t="s">
        <v>55</v>
      </c>
      <c r="F6103" t="s">
        <v>121</v>
      </c>
      <c r="G6103" t="s">
        <v>120</v>
      </c>
      <c r="H6103">
        <v>451</v>
      </c>
      <c r="I6103">
        <v>21675648</v>
      </c>
      <c r="J6103">
        <v>2.1</v>
      </c>
      <c r="K6103" s="2" t="str">
        <f t="shared" si="95"/>
        <v>201530-34 yearsGR113-133</v>
      </c>
    </row>
    <row r="6104" spans="2:11" x14ac:dyDescent="0.35">
      <c r="B6104">
        <v>2015</v>
      </c>
      <c r="C6104">
        <v>2015</v>
      </c>
      <c r="D6104" s="1" t="s">
        <v>56</v>
      </c>
      <c r="E6104" s="1" t="s">
        <v>55</v>
      </c>
      <c r="F6104" t="s">
        <v>117</v>
      </c>
      <c r="G6104" t="s">
        <v>116</v>
      </c>
      <c r="H6104">
        <v>30</v>
      </c>
      <c r="I6104">
        <v>21675648</v>
      </c>
      <c r="J6104">
        <v>0.1</v>
      </c>
      <c r="K6104" s="2" t="str">
        <f t="shared" si="95"/>
        <v>201530-34 yearsGR113-135</v>
      </c>
    </row>
    <row r="6105" spans="2:11" x14ac:dyDescent="0.35">
      <c r="B6105">
        <v>2015</v>
      </c>
      <c r="C6105">
        <v>2015</v>
      </c>
      <c r="D6105" s="1" t="s">
        <v>56</v>
      </c>
      <c r="E6105" s="1" t="s">
        <v>55</v>
      </c>
      <c r="F6105" t="s">
        <v>115</v>
      </c>
      <c r="G6105" t="s">
        <v>114</v>
      </c>
      <c r="H6105">
        <v>12</v>
      </c>
      <c r="I6105">
        <v>21675648</v>
      </c>
      <c r="J6105" t="s">
        <v>113</v>
      </c>
      <c r="K6105" s="2" t="str">
        <f t="shared" si="95"/>
        <v>201530-34 yearsGR113-136</v>
      </c>
    </row>
    <row r="6106" spans="2:11" x14ac:dyDescent="0.35">
      <c r="B6106">
        <v>2015</v>
      </c>
      <c r="C6106">
        <v>2015</v>
      </c>
      <c r="D6106" s="1" t="s">
        <v>54</v>
      </c>
      <c r="E6106" s="1" t="s">
        <v>53</v>
      </c>
      <c r="F6106" t="s">
        <v>377</v>
      </c>
      <c r="G6106" t="s">
        <v>376</v>
      </c>
      <c r="H6106">
        <v>1</v>
      </c>
      <c r="I6106">
        <v>20374585</v>
      </c>
      <c r="J6106" t="s">
        <v>113</v>
      </c>
      <c r="K6106" s="2" t="str">
        <f t="shared" si="95"/>
        <v>201535-39 yearsGR113-002</v>
      </c>
    </row>
    <row r="6107" spans="2:11" x14ac:dyDescent="0.35">
      <c r="B6107">
        <v>2015</v>
      </c>
      <c r="C6107">
        <v>2015</v>
      </c>
      <c r="D6107" s="1" t="s">
        <v>54</v>
      </c>
      <c r="E6107" s="1" t="s">
        <v>53</v>
      </c>
      <c r="F6107" t="s">
        <v>363</v>
      </c>
      <c r="G6107" t="s">
        <v>362</v>
      </c>
      <c r="H6107">
        <v>43</v>
      </c>
      <c r="I6107">
        <v>20374585</v>
      </c>
      <c r="J6107">
        <v>0.2</v>
      </c>
      <c r="K6107" s="2" t="str">
        <f t="shared" si="95"/>
        <v>201535-39 yearsGR113-003</v>
      </c>
    </row>
    <row r="6108" spans="2:11" x14ac:dyDescent="0.35">
      <c r="B6108">
        <v>2015</v>
      </c>
      <c r="C6108">
        <v>2015</v>
      </c>
      <c r="D6108" s="1" t="s">
        <v>54</v>
      </c>
      <c r="E6108" s="1" t="s">
        <v>53</v>
      </c>
      <c r="F6108" t="s">
        <v>361</v>
      </c>
      <c r="G6108" t="s">
        <v>360</v>
      </c>
      <c r="H6108">
        <v>9</v>
      </c>
      <c r="I6108">
        <v>20374585</v>
      </c>
      <c r="J6108" t="s">
        <v>113</v>
      </c>
      <c r="K6108" s="2" t="str">
        <f t="shared" si="95"/>
        <v>201535-39 yearsGR113-004</v>
      </c>
    </row>
    <row r="6109" spans="2:11" x14ac:dyDescent="0.35">
      <c r="B6109">
        <v>2015</v>
      </c>
      <c r="C6109">
        <v>2015</v>
      </c>
      <c r="D6109" s="1" t="s">
        <v>54</v>
      </c>
      <c r="E6109" s="1" t="s">
        <v>53</v>
      </c>
      <c r="F6109" t="s">
        <v>359</v>
      </c>
      <c r="G6109" t="s">
        <v>358</v>
      </c>
      <c r="H6109">
        <v>7</v>
      </c>
      <c r="I6109">
        <v>20374585</v>
      </c>
      <c r="J6109" t="s">
        <v>113</v>
      </c>
      <c r="K6109" s="2" t="str">
        <f t="shared" si="95"/>
        <v>201535-39 yearsGR113-005</v>
      </c>
    </row>
    <row r="6110" spans="2:11" x14ac:dyDescent="0.35">
      <c r="B6110">
        <v>2015</v>
      </c>
      <c r="C6110">
        <v>2015</v>
      </c>
      <c r="D6110" s="1" t="s">
        <v>54</v>
      </c>
      <c r="E6110" s="1" t="s">
        <v>53</v>
      </c>
      <c r="F6110" t="s">
        <v>367</v>
      </c>
      <c r="G6110" t="s">
        <v>366</v>
      </c>
      <c r="H6110">
        <v>2</v>
      </c>
      <c r="I6110">
        <v>20374585</v>
      </c>
      <c r="J6110" t="s">
        <v>113</v>
      </c>
      <c r="K6110" s="2" t="str">
        <f t="shared" si="95"/>
        <v>201535-39 yearsGR113-006</v>
      </c>
    </row>
    <row r="6111" spans="2:11" x14ac:dyDescent="0.35">
      <c r="B6111">
        <v>2015</v>
      </c>
      <c r="C6111">
        <v>2015</v>
      </c>
      <c r="D6111" s="1" t="s">
        <v>54</v>
      </c>
      <c r="E6111" s="1" t="s">
        <v>53</v>
      </c>
      <c r="F6111" t="s">
        <v>355</v>
      </c>
      <c r="G6111" t="s">
        <v>354</v>
      </c>
      <c r="H6111">
        <v>2</v>
      </c>
      <c r="I6111">
        <v>20374585</v>
      </c>
      <c r="J6111" t="s">
        <v>113</v>
      </c>
      <c r="K6111" s="2" t="str">
        <f t="shared" si="95"/>
        <v>201535-39 yearsGR113-009</v>
      </c>
    </row>
    <row r="6112" spans="2:11" x14ac:dyDescent="0.35">
      <c r="B6112">
        <v>2015</v>
      </c>
      <c r="C6112">
        <v>2015</v>
      </c>
      <c r="D6112" s="1" t="s">
        <v>54</v>
      </c>
      <c r="E6112" s="1" t="s">
        <v>53</v>
      </c>
      <c r="F6112" t="s">
        <v>353</v>
      </c>
      <c r="G6112" t="s">
        <v>352</v>
      </c>
      <c r="H6112">
        <v>292</v>
      </c>
      <c r="I6112">
        <v>20374585</v>
      </c>
      <c r="J6112">
        <v>1.4</v>
      </c>
      <c r="K6112" s="2" t="str">
        <f t="shared" si="95"/>
        <v>201535-39 yearsGR113-010</v>
      </c>
    </row>
    <row r="6113" spans="2:11" x14ac:dyDescent="0.35">
      <c r="B6113">
        <v>2015</v>
      </c>
      <c r="C6113">
        <v>2015</v>
      </c>
      <c r="D6113" s="1" t="s">
        <v>54</v>
      </c>
      <c r="E6113" s="1" t="s">
        <v>53</v>
      </c>
      <c r="F6113" t="s">
        <v>351</v>
      </c>
      <c r="G6113" t="s">
        <v>350</v>
      </c>
      <c r="H6113">
        <v>81</v>
      </c>
      <c r="I6113">
        <v>20374585</v>
      </c>
      <c r="J6113">
        <v>0.4</v>
      </c>
      <c r="K6113" s="2" t="str">
        <f t="shared" si="95"/>
        <v>201535-39 yearsGR113-015</v>
      </c>
    </row>
    <row r="6114" spans="2:11" x14ac:dyDescent="0.35">
      <c r="B6114">
        <v>2015</v>
      </c>
      <c r="C6114">
        <v>2015</v>
      </c>
      <c r="D6114" s="1" t="s">
        <v>54</v>
      </c>
      <c r="E6114" s="1" t="s">
        <v>53</v>
      </c>
      <c r="F6114" t="s">
        <v>349</v>
      </c>
      <c r="G6114" t="s">
        <v>348</v>
      </c>
      <c r="H6114">
        <v>453</v>
      </c>
      <c r="I6114">
        <v>20374585</v>
      </c>
      <c r="J6114">
        <v>2.2000000000000002</v>
      </c>
      <c r="K6114" s="2" t="str">
        <f t="shared" si="95"/>
        <v>201535-39 yearsGR113-016</v>
      </c>
    </row>
    <row r="6115" spans="2:11" x14ac:dyDescent="0.35">
      <c r="B6115">
        <v>2015</v>
      </c>
      <c r="C6115">
        <v>2015</v>
      </c>
      <c r="D6115" s="1" t="s">
        <v>54</v>
      </c>
      <c r="E6115" s="1" t="s">
        <v>53</v>
      </c>
      <c r="F6115" t="s">
        <v>347</v>
      </c>
      <c r="G6115" t="s">
        <v>346</v>
      </c>
      <c r="H6115">
        <v>96</v>
      </c>
      <c r="I6115">
        <v>20374585</v>
      </c>
      <c r="J6115">
        <v>0.5</v>
      </c>
      <c r="K6115" s="2" t="str">
        <f t="shared" si="95"/>
        <v>201535-39 yearsGR113-018</v>
      </c>
    </row>
    <row r="6116" spans="2:11" x14ac:dyDescent="0.35">
      <c r="B6116">
        <v>2015</v>
      </c>
      <c r="C6116">
        <v>2015</v>
      </c>
      <c r="D6116" s="1" t="s">
        <v>54</v>
      </c>
      <c r="E6116" s="1" t="s">
        <v>53</v>
      </c>
      <c r="F6116" t="s">
        <v>345</v>
      </c>
      <c r="G6116" t="s">
        <v>344</v>
      </c>
      <c r="H6116">
        <v>3870</v>
      </c>
      <c r="I6116">
        <v>20374585</v>
      </c>
      <c r="J6116">
        <v>19</v>
      </c>
      <c r="K6116" s="2" t="str">
        <f t="shared" si="95"/>
        <v>201535-39 yearsGR113-019</v>
      </c>
    </row>
    <row r="6117" spans="2:11" x14ac:dyDescent="0.35">
      <c r="B6117">
        <v>2015</v>
      </c>
      <c r="C6117">
        <v>2015</v>
      </c>
      <c r="D6117" s="1" t="s">
        <v>54</v>
      </c>
      <c r="E6117" s="1" t="s">
        <v>53</v>
      </c>
      <c r="F6117" t="s">
        <v>343</v>
      </c>
      <c r="G6117" t="s">
        <v>342</v>
      </c>
      <c r="H6117">
        <v>67</v>
      </c>
      <c r="I6117">
        <v>20374585</v>
      </c>
      <c r="J6117">
        <v>0.3</v>
      </c>
      <c r="K6117" s="2" t="str">
        <f t="shared" si="95"/>
        <v>201535-39 yearsGR113-020</v>
      </c>
    </row>
    <row r="6118" spans="2:11" x14ac:dyDescent="0.35">
      <c r="B6118">
        <v>2015</v>
      </c>
      <c r="C6118">
        <v>2015</v>
      </c>
      <c r="D6118" s="1" t="s">
        <v>54</v>
      </c>
      <c r="E6118" s="1" t="s">
        <v>53</v>
      </c>
      <c r="F6118" t="s">
        <v>341</v>
      </c>
      <c r="G6118" t="s">
        <v>340</v>
      </c>
      <c r="H6118">
        <v>61</v>
      </c>
      <c r="I6118">
        <v>20374585</v>
      </c>
      <c r="J6118">
        <v>0.3</v>
      </c>
      <c r="K6118" s="2" t="str">
        <f t="shared" si="95"/>
        <v>201535-39 yearsGR113-021</v>
      </c>
    </row>
    <row r="6119" spans="2:11" x14ac:dyDescent="0.35">
      <c r="B6119">
        <v>2015</v>
      </c>
      <c r="C6119">
        <v>2015</v>
      </c>
      <c r="D6119" s="1" t="s">
        <v>54</v>
      </c>
      <c r="E6119" s="1" t="s">
        <v>53</v>
      </c>
      <c r="F6119" t="s">
        <v>339</v>
      </c>
      <c r="G6119" t="s">
        <v>338</v>
      </c>
      <c r="H6119">
        <v>158</v>
      </c>
      <c r="I6119">
        <v>20374585</v>
      </c>
      <c r="J6119">
        <v>0.8</v>
      </c>
      <c r="K6119" s="2" t="str">
        <f t="shared" si="95"/>
        <v>201535-39 yearsGR113-022</v>
      </c>
    </row>
    <row r="6120" spans="2:11" x14ac:dyDescent="0.35">
      <c r="B6120">
        <v>2015</v>
      </c>
      <c r="C6120">
        <v>2015</v>
      </c>
      <c r="D6120" s="1" t="s">
        <v>54</v>
      </c>
      <c r="E6120" s="1" t="s">
        <v>53</v>
      </c>
      <c r="F6120" t="s">
        <v>337</v>
      </c>
      <c r="G6120" t="s">
        <v>336</v>
      </c>
      <c r="H6120">
        <v>474</v>
      </c>
      <c r="I6120">
        <v>20374585</v>
      </c>
      <c r="J6120">
        <v>2.2999999999999998</v>
      </c>
      <c r="K6120" s="2" t="str">
        <f t="shared" si="95"/>
        <v>201535-39 yearsGR113-023</v>
      </c>
    </row>
    <row r="6121" spans="2:11" x14ac:dyDescent="0.35">
      <c r="B6121">
        <v>2015</v>
      </c>
      <c r="C6121">
        <v>2015</v>
      </c>
      <c r="D6121" s="1" t="s">
        <v>54</v>
      </c>
      <c r="E6121" s="1" t="s">
        <v>53</v>
      </c>
      <c r="F6121" t="s">
        <v>335</v>
      </c>
      <c r="G6121" t="s">
        <v>334</v>
      </c>
      <c r="H6121">
        <v>109</v>
      </c>
      <c r="I6121">
        <v>20374585</v>
      </c>
      <c r="J6121">
        <v>0.5</v>
      </c>
      <c r="K6121" s="2" t="str">
        <f t="shared" si="95"/>
        <v>201535-39 yearsGR113-024</v>
      </c>
    </row>
    <row r="6122" spans="2:11" x14ac:dyDescent="0.35">
      <c r="B6122">
        <v>2015</v>
      </c>
      <c r="C6122">
        <v>2015</v>
      </c>
      <c r="D6122" s="1" t="s">
        <v>54</v>
      </c>
      <c r="E6122" s="1" t="s">
        <v>53</v>
      </c>
      <c r="F6122" t="s">
        <v>333</v>
      </c>
      <c r="G6122" t="s">
        <v>332</v>
      </c>
      <c r="H6122">
        <v>136</v>
      </c>
      <c r="I6122">
        <v>20374585</v>
      </c>
      <c r="J6122">
        <v>0.7</v>
      </c>
      <c r="K6122" s="2" t="str">
        <f t="shared" si="95"/>
        <v>201535-39 yearsGR113-025</v>
      </c>
    </row>
    <row r="6123" spans="2:11" x14ac:dyDescent="0.35">
      <c r="B6123">
        <v>2015</v>
      </c>
      <c r="C6123">
        <v>2015</v>
      </c>
      <c r="D6123" s="1" t="s">
        <v>54</v>
      </c>
      <c r="E6123" s="1" t="s">
        <v>53</v>
      </c>
      <c r="F6123" t="s">
        <v>331</v>
      </c>
      <c r="G6123" t="s">
        <v>330</v>
      </c>
      <c r="H6123">
        <v>3</v>
      </c>
      <c r="I6123">
        <v>20374585</v>
      </c>
      <c r="J6123" t="s">
        <v>113</v>
      </c>
      <c r="K6123" s="2" t="str">
        <f t="shared" si="95"/>
        <v>201535-39 yearsGR113-026</v>
      </c>
    </row>
    <row r="6124" spans="2:11" x14ac:dyDescent="0.35">
      <c r="B6124">
        <v>2015</v>
      </c>
      <c r="C6124">
        <v>2015</v>
      </c>
      <c r="D6124" s="1" t="s">
        <v>54</v>
      </c>
      <c r="E6124" s="1" t="s">
        <v>53</v>
      </c>
      <c r="F6124" t="s">
        <v>329</v>
      </c>
      <c r="G6124" t="s">
        <v>328</v>
      </c>
      <c r="H6124">
        <v>244</v>
      </c>
      <c r="I6124">
        <v>20374585</v>
      </c>
      <c r="J6124">
        <v>1.2</v>
      </c>
      <c r="K6124" s="2" t="str">
        <f t="shared" si="95"/>
        <v>201535-39 yearsGR113-027</v>
      </c>
    </row>
    <row r="6125" spans="2:11" x14ac:dyDescent="0.35">
      <c r="B6125">
        <v>2015</v>
      </c>
      <c r="C6125">
        <v>2015</v>
      </c>
      <c r="D6125" s="1" t="s">
        <v>54</v>
      </c>
      <c r="E6125" s="1" t="s">
        <v>53</v>
      </c>
      <c r="F6125" t="s">
        <v>327</v>
      </c>
      <c r="G6125" t="s">
        <v>326</v>
      </c>
      <c r="H6125">
        <v>133</v>
      </c>
      <c r="I6125">
        <v>20374585</v>
      </c>
      <c r="J6125">
        <v>0.7</v>
      </c>
      <c r="K6125" s="2" t="str">
        <f t="shared" si="95"/>
        <v>201535-39 yearsGR113-028</v>
      </c>
    </row>
    <row r="6126" spans="2:11" x14ac:dyDescent="0.35">
      <c r="B6126">
        <v>2015</v>
      </c>
      <c r="C6126">
        <v>2015</v>
      </c>
      <c r="D6126" s="1" t="s">
        <v>54</v>
      </c>
      <c r="E6126" s="1" t="s">
        <v>53</v>
      </c>
      <c r="F6126" t="s">
        <v>325</v>
      </c>
      <c r="G6126" t="s">
        <v>324</v>
      </c>
      <c r="H6126">
        <v>656</v>
      </c>
      <c r="I6126">
        <v>20374585</v>
      </c>
      <c r="J6126">
        <v>3.2</v>
      </c>
      <c r="K6126" s="2" t="str">
        <f t="shared" si="95"/>
        <v>201535-39 yearsGR113-029</v>
      </c>
    </row>
    <row r="6127" spans="2:11" x14ac:dyDescent="0.35">
      <c r="B6127">
        <v>2015</v>
      </c>
      <c r="C6127">
        <v>2015</v>
      </c>
      <c r="D6127" s="1" t="s">
        <v>54</v>
      </c>
      <c r="E6127" s="1" t="s">
        <v>53</v>
      </c>
      <c r="F6127" t="s">
        <v>323</v>
      </c>
      <c r="G6127" t="s">
        <v>322</v>
      </c>
      <c r="H6127">
        <v>220</v>
      </c>
      <c r="I6127">
        <v>20374585</v>
      </c>
      <c r="J6127">
        <v>1.1000000000000001</v>
      </c>
      <c r="K6127" s="2" t="str">
        <f t="shared" si="95"/>
        <v>201535-39 yearsGR113-030</v>
      </c>
    </row>
    <row r="6128" spans="2:11" x14ac:dyDescent="0.35">
      <c r="B6128">
        <v>2015</v>
      </c>
      <c r="C6128">
        <v>2015</v>
      </c>
      <c r="D6128" s="1" t="s">
        <v>54</v>
      </c>
      <c r="E6128" s="1" t="s">
        <v>53</v>
      </c>
      <c r="F6128" t="s">
        <v>321</v>
      </c>
      <c r="G6128" t="s">
        <v>320</v>
      </c>
      <c r="H6128">
        <v>58</v>
      </c>
      <c r="I6128">
        <v>20374585</v>
      </c>
      <c r="J6128">
        <v>0.3</v>
      </c>
      <c r="K6128" s="2" t="str">
        <f t="shared" si="95"/>
        <v>201535-39 yearsGR113-031</v>
      </c>
    </row>
    <row r="6129" spans="2:11" x14ac:dyDescent="0.35">
      <c r="B6129">
        <v>2015</v>
      </c>
      <c r="C6129">
        <v>2015</v>
      </c>
      <c r="D6129" s="1" t="s">
        <v>54</v>
      </c>
      <c r="E6129" s="1" t="s">
        <v>53</v>
      </c>
      <c r="F6129" t="s">
        <v>319</v>
      </c>
      <c r="G6129" t="s">
        <v>318</v>
      </c>
      <c r="H6129">
        <v>99</v>
      </c>
      <c r="I6129">
        <v>20374585</v>
      </c>
      <c r="J6129">
        <v>0.5</v>
      </c>
      <c r="K6129" s="2" t="str">
        <f t="shared" si="95"/>
        <v>201535-39 yearsGR113-032</v>
      </c>
    </row>
    <row r="6130" spans="2:11" x14ac:dyDescent="0.35">
      <c r="B6130">
        <v>2015</v>
      </c>
      <c r="C6130">
        <v>2015</v>
      </c>
      <c r="D6130" s="1" t="s">
        <v>54</v>
      </c>
      <c r="E6130" s="1" t="s">
        <v>53</v>
      </c>
      <c r="F6130" t="s">
        <v>317</v>
      </c>
      <c r="G6130" t="s">
        <v>316</v>
      </c>
      <c r="H6130">
        <v>3</v>
      </c>
      <c r="I6130">
        <v>20374585</v>
      </c>
      <c r="J6130" t="s">
        <v>113</v>
      </c>
      <c r="K6130" s="2" t="str">
        <f t="shared" si="95"/>
        <v>201535-39 yearsGR113-033</v>
      </c>
    </row>
    <row r="6131" spans="2:11" x14ac:dyDescent="0.35">
      <c r="B6131">
        <v>2015</v>
      </c>
      <c r="C6131">
        <v>2015</v>
      </c>
      <c r="D6131" s="1" t="s">
        <v>54</v>
      </c>
      <c r="E6131" s="1" t="s">
        <v>53</v>
      </c>
      <c r="F6131" t="s">
        <v>315</v>
      </c>
      <c r="G6131" t="s">
        <v>314</v>
      </c>
      <c r="H6131">
        <v>71</v>
      </c>
      <c r="I6131">
        <v>20374585</v>
      </c>
      <c r="J6131">
        <v>0.3</v>
      </c>
      <c r="K6131" s="2" t="str">
        <f t="shared" si="95"/>
        <v>201535-39 yearsGR113-034</v>
      </c>
    </row>
    <row r="6132" spans="2:11" x14ac:dyDescent="0.35">
      <c r="B6132">
        <v>2015</v>
      </c>
      <c r="C6132">
        <v>2015</v>
      </c>
      <c r="D6132" s="1" t="s">
        <v>54</v>
      </c>
      <c r="E6132" s="1" t="s">
        <v>53</v>
      </c>
      <c r="F6132" t="s">
        <v>313</v>
      </c>
      <c r="G6132" t="s">
        <v>312</v>
      </c>
      <c r="H6132">
        <v>21</v>
      </c>
      <c r="I6132">
        <v>20374585</v>
      </c>
      <c r="J6132">
        <v>0.1</v>
      </c>
      <c r="K6132" s="2" t="str">
        <f t="shared" si="95"/>
        <v>201535-39 yearsGR113-035</v>
      </c>
    </row>
    <row r="6133" spans="2:11" x14ac:dyDescent="0.35">
      <c r="B6133">
        <v>2015</v>
      </c>
      <c r="C6133">
        <v>2015</v>
      </c>
      <c r="D6133" s="1" t="s">
        <v>54</v>
      </c>
      <c r="E6133" s="1" t="s">
        <v>53</v>
      </c>
      <c r="F6133" t="s">
        <v>311</v>
      </c>
      <c r="G6133" t="s">
        <v>310</v>
      </c>
      <c r="H6133">
        <v>367</v>
      </c>
      <c r="I6133">
        <v>20374585</v>
      </c>
      <c r="J6133">
        <v>1.8</v>
      </c>
      <c r="K6133" s="2" t="str">
        <f t="shared" si="95"/>
        <v>201535-39 yearsGR113-036</v>
      </c>
    </row>
    <row r="6134" spans="2:11" x14ac:dyDescent="0.35">
      <c r="B6134">
        <v>2015</v>
      </c>
      <c r="C6134">
        <v>2015</v>
      </c>
      <c r="D6134" s="1" t="s">
        <v>54</v>
      </c>
      <c r="E6134" s="1" t="s">
        <v>53</v>
      </c>
      <c r="F6134" t="s">
        <v>309</v>
      </c>
      <c r="G6134" t="s">
        <v>308</v>
      </c>
      <c r="H6134">
        <v>428</v>
      </c>
      <c r="I6134">
        <v>20374585</v>
      </c>
      <c r="J6134">
        <v>2.1</v>
      </c>
      <c r="K6134" s="2" t="str">
        <f t="shared" si="95"/>
        <v>201535-39 yearsGR113-037</v>
      </c>
    </row>
    <row r="6135" spans="2:11" x14ac:dyDescent="0.35">
      <c r="B6135">
        <v>2015</v>
      </c>
      <c r="C6135">
        <v>2015</v>
      </c>
      <c r="D6135" s="1" t="s">
        <v>54</v>
      </c>
      <c r="E6135" s="1" t="s">
        <v>53</v>
      </c>
      <c r="F6135" t="s">
        <v>307</v>
      </c>
      <c r="G6135" t="s">
        <v>306</v>
      </c>
      <c r="H6135">
        <v>31</v>
      </c>
      <c r="I6135">
        <v>20374585</v>
      </c>
      <c r="J6135">
        <v>0.2</v>
      </c>
      <c r="K6135" s="2" t="str">
        <f t="shared" si="95"/>
        <v>201535-39 yearsGR113-038</v>
      </c>
    </row>
    <row r="6136" spans="2:11" x14ac:dyDescent="0.35">
      <c r="B6136">
        <v>2015</v>
      </c>
      <c r="C6136">
        <v>2015</v>
      </c>
      <c r="D6136" s="1" t="s">
        <v>54</v>
      </c>
      <c r="E6136" s="1" t="s">
        <v>53</v>
      </c>
      <c r="F6136" t="s">
        <v>305</v>
      </c>
      <c r="G6136" t="s">
        <v>304</v>
      </c>
      <c r="H6136">
        <v>136</v>
      </c>
      <c r="I6136">
        <v>20374585</v>
      </c>
      <c r="J6136">
        <v>0.7</v>
      </c>
      <c r="K6136" s="2" t="str">
        <f t="shared" si="95"/>
        <v>201535-39 yearsGR113-039</v>
      </c>
    </row>
    <row r="6137" spans="2:11" x14ac:dyDescent="0.35">
      <c r="B6137">
        <v>2015</v>
      </c>
      <c r="C6137">
        <v>2015</v>
      </c>
      <c r="D6137" s="1" t="s">
        <v>54</v>
      </c>
      <c r="E6137" s="1" t="s">
        <v>53</v>
      </c>
      <c r="F6137" t="s">
        <v>303</v>
      </c>
      <c r="G6137" t="s">
        <v>302</v>
      </c>
      <c r="H6137">
        <v>228</v>
      </c>
      <c r="I6137">
        <v>20374585</v>
      </c>
      <c r="J6137">
        <v>1.1000000000000001</v>
      </c>
      <c r="K6137" s="2" t="str">
        <f t="shared" si="95"/>
        <v>201535-39 yearsGR113-040</v>
      </c>
    </row>
    <row r="6138" spans="2:11" x14ac:dyDescent="0.35">
      <c r="B6138">
        <v>2015</v>
      </c>
      <c r="C6138">
        <v>2015</v>
      </c>
      <c r="D6138" s="1" t="s">
        <v>54</v>
      </c>
      <c r="E6138" s="1" t="s">
        <v>53</v>
      </c>
      <c r="F6138" t="s">
        <v>301</v>
      </c>
      <c r="G6138" t="s">
        <v>300</v>
      </c>
      <c r="H6138">
        <v>32</v>
      </c>
      <c r="I6138">
        <v>20374585</v>
      </c>
      <c r="J6138">
        <v>0.2</v>
      </c>
      <c r="K6138" s="2" t="str">
        <f t="shared" si="95"/>
        <v>201535-39 yearsGR113-041</v>
      </c>
    </row>
    <row r="6139" spans="2:11" x14ac:dyDescent="0.35">
      <c r="B6139">
        <v>2015</v>
      </c>
      <c r="C6139">
        <v>2015</v>
      </c>
      <c r="D6139" s="1" t="s">
        <v>54</v>
      </c>
      <c r="E6139" s="1" t="s">
        <v>53</v>
      </c>
      <c r="F6139" t="s">
        <v>299</v>
      </c>
      <c r="G6139" t="s">
        <v>298</v>
      </c>
      <c r="H6139">
        <v>1</v>
      </c>
      <c r="I6139">
        <v>20374585</v>
      </c>
      <c r="J6139" t="s">
        <v>113</v>
      </c>
      <c r="K6139" s="2" t="str">
        <f t="shared" si="95"/>
        <v>201535-39 yearsGR113-042</v>
      </c>
    </row>
    <row r="6140" spans="2:11" x14ac:dyDescent="0.35">
      <c r="B6140">
        <v>2015</v>
      </c>
      <c r="C6140">
        <v>2015</v>
      </c>
      <c r="D6140" s="1" t="s">
        <v>54</v>
      </c>
      <c r="E6140" s="1" t="s">
        <v>53</v>
      </c>
      <c r="F6140" t="s">
        <v>297</v>
      </c>
      <c r="G6140" t="s">
        <v>296</v>
      </c>
      <c r="H6140">
        <v>562</v>
      </c>
      <c r="I6140">
        <v>20374585</v>
      </c>
      <c r="J6140">
        <v>2.8</v>
      </c>
      <c r="K6140" s="2" t="str">
        <f t="shared" si="95"/>
        <v>201535-39 yearsGR113-043</v>
      </c>
    </row>
    <row r="6141" spans="2:11" x14ac:dyDescent="0.35">
      <c r="B6141">
        <v>2015</v>
      </c>
      <c r="C6141">
        <v>2015</v>
      </c>
      <c r="D6141" s="1" t="s">
        <v>54</v>
      </c>
      <c r="E6141" s="1" t="s">
        <v>53</v>
      </c>
      <c r="F6141" t="s">
        <v>295</v>
      </c>
      <c r="G6141" t="s">
        <v>294</v>
      </c>
      <c r="H6141">
        <v>101</v>
      </c>
      <c r="I6141">
        <v>20374585</v>
      </c>
      <c r="J6141">
        <v>0.5</v>
      </c>
      <c r="K6141" s="2" t="str">
        <f t="shared" si="95"/>
        <v>201535-39 yearsGR113-044</v>
      </c>
    </row>
    <row r="6142" spans="2:11" x14ac:dyDescent="0.35">
      <c r="B6142">
        <v>2015</v>
      </c>
      <c r="C6142">
        <v>2015</v>
      </c>
      <c r="D6142" s="1" t="s">
        <v>54</v>
      </c>
      <c r="E6142" s="1" t="s">
        <v>53</v>
      </c>
      <c r="F6142" t="s">
        <v>293</v>
      </c>
      <c r="G6142" t="s">
        <v>292</v>
      </c>
      <c r="H6142">
        <v>85</v>
      </c>
      <c r="I6142">
        <v>20374585</v>
      </c>
      <c r="J6142">
        <v>0.4</v>
      </c>
      <c r="K6142" s="2" t="str">
        <f t="shared" si="95"/>
        <v>201535-39 yearsGR113-045</v>
      </c>
    </row>
    <row r="6143" spans="2:11" x14ac:dyDescent="0.35">
      <c r="B6143">
        <v>2015</v>
      </c>
      <c r="C6143">
        <v>2015</v>
      </c>
      <c r="D6143" s="1" t="s">
        <v>54</v>
      </c>
      <c r="E6143" s="1" t="s">
        <v>53</v>
      </c>
      <c r="F6143" t="s">
        <v>291</v>
      </c>
      <c r="G6143" t="s">
        <v>290</v>
      </c>
      <c r="H6143">
        <v>718</v>
      </c>
      <c r="I6143">
        <v>20374585</v>
      </c>
      <c r="J6143">
        <v>3.5</v>
      </c>
      <c r="K6143" s="2" t="str">
        <f t="shared" si="95"/>
        <v>201535-39 yearsGR113-046</v>
      </c>
    </row>
    <row r="6144" spans="2:11" x14ac:dyDescent="0.35">
      <c r="B6144">
        <v>2015</v>
      </c>
      <c r="C6144">
        <v>2015</v>
      </c>
      <c r="D6144" s="1" t="s">
        <v>54</v>
      </c>
      <c r="E6144" s="1" t="s">
        <v>53</v>
      </c>
      <c r="F6144" t="s">
        <v>289</v>
      </c>
      <c r="G6144" t="s">
        <v>288</v>
      </c>
      <c r="H6144">
        <v>13</v>
      </c>
      <c r="I6144">
        <v>20374585</v>
      </c>
      <c r="J6144" t="s">
        <v>113</v>
      </c>
      <c r="K6144" s="2" t="str">
        <f t="shared" si="95"/>
        <v>201535-39 yearsGR113-047</v>
      </c>
    </row>
    <row r="6145" spans="2:11" x14ac:dyDescent="0.35">
      <c r="B6145">
        <v>2015</v>
      </c>
      <c r="C6145">
        <v>2015</v>
      </c>
      <c r="D6145" s="1" t="s">
        <v>54</v>
      </c>
      <c r="E6145" s="1" t="s">
        <v>53</v>
      </c>
      <c r="F6145" t="s">
        <v>287</v>
      </c>
      <c r="G6145" t="s">
        <v>286</v>
      </c>
      <c r="H6145">
        <v>13</v>
      </c>
      <c r="I6145">
        <v>20374585</v>
      </c>
      <c r="J6145" t="s">
        <v>113</v>
      </c>
      <c r="K6145" s="2" t="str">
        <f t="shared" si="95"/>
        <v>201535-39 yearsGR113-048</v>
      </c>
    </row>
    <row r="6146" spans="2:11" x14ac:dyDescent="0.35">
      <c r="B6146">
        <v>2015</v>
      </c>
      <c r="C6146">
        <v>2015</v>
      </c>
      <c r="D6146" s="1" t="s">
        <v>54</v>
      </c>
      <c r="E6146" s="1" t="s">
        <v>53</v>
      </c>
      <c r="F6146" t="s">
        <v>283</v>
      </c>
      <c r="G6146" t="s">
        <v>282</v>
      </c>
      <c r="H6146">
        <v>16</v>
      </c>
      <c r="I6146">
        <v>20374585</v>
      </c>
      <c r="J6146" t="s">
        <v>113</v>
      </c>
      <c r="K6146" s="2" t="str">
        <f t="shared" si="95"/>
        <v>201535-39 yearsGR113-050</v>
      </c>
    </row>
    <row r="6147" spans="2:11" x14ac:dyDescent="0.35">
      <c r="B6147">
        <v>2015</v>
      </c>
      <c r="C6147">
        <v>2015</v>
      </c>
      <c r="D6147" s="1" t="s">
        <v>54</v>
      </c>
      <c r="E6147" s="1" t="s">
        <v>53</v>
      </c>
      <c r="F6147" t="s">
        <v>279</v>
      </c>
      <c r="G6147" t="s">
        <v>278</v>
      </c>
      <c r="H6147">
        <v>2</v>
      </c>
      <c r="I6147">
        <v>20374585</v>
      </c>
      <c r="J6147" t="s">
        <v>113</v>
      </c>
      <c r="K6147" s="2" t="str">
        <f t="shared" ref="K6147:K6210" si="96">C6147&amp;D6147&amp;G6147</f>
        <v>201535-39 yearsGR113-052</v>
      </c>
    </row>
    <row r="6148" spans="2:11" x14ac:dyDescent="0.35">
      <c r="B6148">
        <v>2015</v>
      </c>
      <c r="C6148">
        <v>2015</v>
      </c>
      <c r="D6148" s="1" t="s">
        <v>54</v>
      </c>
      <c r="E6148" s="1" t="s">
        <v>53</v>
      </c>
      <c r="F6148" t="s">
        <v>277</v>
      </c>
      <c r="G6148" t="s">
        <v>276</v>
      </c>
      <c r="H6148">
        <v>4647</v>
      </c>
      <c r="I6148">
        <v>20374585</v>
      </c>
      <c r="J6148">
        <v>22.8</v>
      </c>
      <c r="K6148" s="2" t="str">
        <f t="shared" si="96"/>
        <v>201535-39 yearsGR113-053</v>
      </c>
    </row>
    <row r="6149" spans="2:11" x14ac:dyDescent="0.35">
      <c r="B6149">
        <v>2015</v>
      </c>
      <c r="C6149">
        <v>2015</v>
      </c>
      <c r="D6149" s="1" t="s">
        <v>54</v>
      </c>
      <c r="E6149" s="1" t="s">
        <v>53</v>
      </c>
      <c r="F6149" t="s">
        <v>275</v>
      </c>
      <c r="G6149" t="s">
        <v>274</v>
      </c>
      <c r="H6149">
        <v>3666</v>
      </c>
      <c r="I6149">
        <v>20374585</v>
      </c>
      <c r="J6149">
        <v>18</v>
      </c>
      <c r="K6149" s="2" t="str">
        <f t="shared" si="96"/>
        <v>201535-39 yearsGR113-054</v>
      </c>
    </row>
    <row r="6150" spans="2:11" x14ac:dyDescent="0.35">
      <c r="B6150">
        <v>2015</v>
      </c>
      <c r="C6150">
        <v>2015</v>
      </c>
      <c r="D6150" s="1" t="s">
        <v>54</v>
      </c>
      <c r="E6150" s="1" t="s">
        <v>53</v>
      </c>
      <c r="F6150" t="s">
        <v>273</v>
      </c>
      <c r="G6150" t="s">
        <v>272</v>
      </c>
      <c r="H6150">
        <v>27</v>
      </c>
      <c r="I6150">
        <v>20374585</v>
      </c>
      <c r="J6150">
        <v>0.1</v>
      </c>
      <c r="K6150" s="2" t="str">
        <f t="shared" si="96"/>
        <v>201535-39 yearsGR113-055</v>
      </c>
    </row>
    <row r="6151" spans="2:11" x14ac:dyDescent="0.35">
      <c r="B6151">
        <v>2015</v>
      </c>
      <c r="C6151">
        <v>2015</v>
      </c>
      <c r="D6151" s="1" t="s">
        <v>54</v>
      </c>
      <c r="E6151" s="1" t="s">
        <v>53</v>
      </c>
      <c r="F6151" t="s">
        <v>271</v>
      </c>
      <c r="G6151" t="s">
        <v>270</v>
      </c>
      <c r="H6151">
        <v>577</v>
      </c>
      <c r="I6151">
        <v>20374585</v>
      </c>
      <c r="J6151">
        <v>2.8</v>
      </c>
      <c r="K6151" s="2" t="str">
        <f t="shared" si="96"/>
        <v>201535-39 yearsGR113-056</v>
      </c>
    </row>
    <row r="6152" spans="2:11" x14ac:dyDescent="0.35">
      <c r="B6152">
        <v>2015</v>
      </c>
      <c r="C6152">
        <v>2015</v>
      </c>
      <c r="D6152" s="1" t="s">
        <v>54</v>
      </c>
      <c r="E6152" s="1" t="s">
        <v>53</v>
      </c>
      <c r="F6152" t="s">
        <v>269</v>
      </c>
      <c r="G6152" t="s">
        <v>268</v>
      </c>
      <c r="H6152">
        <v>35</v>
      </c>
      <c r="I6152">
        <v>20374585</v>
      </c>
      <c r="J6152">
        <v>0.2</v>
      </c>
      <c r="K6152" s="2" t="str">
        <f t="shared" si="96"/>
        <v>201535-39 yearsGR113-057</v>
      </c>
    </row>
    <row r="6153" spans="2:11" x14ac:dyDescent="0.35">
      <c r="B6153">
        <v>2015</v>
      </c>
      <c r="C6153">
        <v>2015</v>
      </c>
      <c r="D6153" s="1" t="s">
        <v>54</v>
      </c>
      <c r="E6153" s="1" t="s">
        <v>53</v>
      </c>
      <c r="F6153" t="s">
        <v>267</v>
      </c>
      <c r="G6153" t="s">
        <v>266</v>
      </c>
      <c r="H6153">
        <v>1559</v>
      </c>
      <c r="I6153">
        <v>20374585</v>
      </c>
      <c r="J6153">
        <v>7.7</v>
      </c>
      <c r="K6153" s="2" t="str">
        <f t="shared" si="96"/>
        <v>201535-39 yearsGR113-058</v>
      </c>
    </row>
    <row r="6154" spans="2:11" x14ac:dyDescent="0.35">
      <c r="B6154">
        <v>2015</v>
      </c>
      <c r="C6154">
        <v>2015</v>
      </c>
      <c r="D6154" s="1" t="s">
        <v>54</v>
      </c>
      <c r="E6154" s="1" t="s">
        <v>53</v>
      </c>
      <c r="F6154" t="s">
        <v>265</v>
      </c>
      <c r="G6154" t="s">
        <v>264</v>
      </c>
      <c r="H6154">
        <v>586</v>
      </c>
      <c r="I6154">
        <v>20374585</v>
      </c>
      <c r="J6154">
        <v>2.9</v>
      </c>
      <c r="K6154" s="2" t="str">
        <f t="shared" si="96"/>
        <v>201535-39 yearsGR113-059</v>
      </c>
    </row>
    <row r="6155" spans="2:11" x14ac:dyDescent="0.35">
      <c r="B6155">
        <v>2015</v>
      </c>
      <c r="C6155">
        <v>2015</v>
      </c>
      <c r="D6155" s="1" t="s">
        <v>54</v>
      </c>
      <c r="E6155" s="1" t="s">
        <v>53</v>
      </c>
      <c r="F6155" t="s">
        <v>263</v>
      </c>
      <c r="G6155" t="s">
        <v>262</v>
      </c>
      <c r="H6155">
        <v>24</v>
      </c>
      <c r="I6155">
        <v>20374585</v>
      </c>
      <c r="J6155">
        <v>0.1</v>
      </c>
      <c r="K6155" s="2" t="str">
        <f t="shared" si="96"/>
        <v>201535-39 yearsGR113-060</v>
      </c>
    </row>
    <row r="6156" spans="2:11" x14ac:dyDescent="0.35">
      <c r="B6156">
        <v>2015</v>
      </c>
      <c r="C6156">
        <v>2015</v>
      </c>
      <c r="D6156" s="1" t="s">
        <v>54</v>
      </c>
      <c r="E6156" s="1" t="s">
        <v>53</v>
      </c>
      <c r="F6156" t="s">
        <v>261</v>
      </c>
      <c r="G6156" t="s">
        <v>260</v>
      </c>
      <c r="H6156">
        <v>949</v>
      </c>
      <c r="I6156">
        <v>20374585</v>
      </c>
      <c r="J6156">
        <v>4.7</v>
      </c>
      <c r="K6156" s="2" t="str">
        <f t="shared" si="96"/>
        <v>201535-39 yearsGR113-061</v>
      </c>
    </row>
    <row r="6157" spans="2:11" x14ac:dyDescent="0.35">
      <c r="B6157">
        <v>2015</v>
      </c>
      <c r="C6157">
        <v>2015</v>
      </c>
      <c r="D6157" s="1" t="s">
        <v>54</v>
      </c>
      <c r="E6157" s="1" t="s">
        <v>53</v>
      </c>
      <c r="F6157" t="s">
        <v>259</v>
      </c>
      <c r="G6157" t="s">
        <v>258</v>
      </c>
      <c r="H6157">
        <v>484</v>
      </c>
      <c r="I6157">
        <v>20374585</v>
      </c>
      <c r="J6157">
        <v>2.4</v>
      </c>
      <c r="K6157" s="2" t="str">
        <f t="shared" si="96"/>
        <v>201535-39 yearsGR113-062</v>
      </c>
    </row>
    <row r="6158" spans="2:11" x14ac:dyDescent="0.35">
      <c r="B6158">
        <v>2015</v>
      </c>
      <c r="C6158">
        <v>2015</v>
      </c>
      <c r="D6158" s="1" t="s">
        <v>54</v>
      </c>
      <c r="E6158" s="1" t="s">
        <v>53</v>
      </c>
      <c r="F6158" t="s">
        <v>257</v>
      </c>
      <c r="G6158" t="s">
        <v>256</v>
      </c>
      <c r="H6158">
        <v>465</v>
      </c>
      <c r="I6158">
        <v>20374585</v>
      </c>
      <c r="J6158">
        <v>2.2999999999999998</v>
      </c>
      <c r="K6158" s="2" t="str">
        <f t="shared" si="96"/>
        <v>201535-39 yearsGR113-063</v>
      </c>
    </row>
    <row r="6159" spans="2:11" x14ac:dyDescent="0.35">
      <c r="B6159">
        <v>2015</v>
      </c>
      <c r="C6159">
        <v>2015</v>
      </c>
      <c r="D6159" s="1" t="s">
        <v>54</v>
      </c>
      <c r="E6159" s="1" t="s">
        <v>53</v>
      </c>
      <c r="F6159" t="s">
        <v>255</v>
      </c>
      <c r="G6159" t="s">
        <v>254</v>
      </c>
      <c r="H6159">
        <v>1468</v>
      </c>
      <c r="I6159">
        <v>20374585</v>
      </c>
      <c r="J6159">
        <v>7.2</v>
      </c>
      <c r="K6159" s="2" t="str">
        <f t="shared" si="96"/>
        <v>201535-39 yearsGR113-064</v>
      </c>
    </row>
    <row r="6160" spans="2:11" x14ac:dyDescent="0.35">
      <c r="B6160">
        <v>2015</v>
      </c>
      <c r="C6160">
        <v>2015</v>
      </c>
      <c r="D6160" s="1" t="s">
        <v>54</v>
      </c>
      <c r="E6160" s="1" t="s">
        <v>53</v>
      </c>
      <c r="F6160" t="s">
        <v>253</v>
      </c>
      <c r="G6160" t="s">
        <v>252</v>
      </c>
      <c r="H6160">
        <v>46</v>
      </c>
      <c r="I6160">
        <v>20374585</v>
      </c>
      <c r="J6160">
        <v>0.2</v>
      </c>
      <c r="K6160" s="2" t="str">
        <f t="shared" si="96"/>
        <v>201535-39 yearsGR113-065</v>
      </c>
    </row>
    <row r="6161" spans="2:11" x14ac:dyDescent="0.35">
      <c r="B6161">
        <v>2015</v>
      </c>
      <c r="C6161">
        <v>2015</v>
      </c>
      <c r="D6161" s="1" t="s">
        <v>54</v>
      </c>
      <c r="E6161" s="1" t="s">
        <v>53</v>
      </c>
      <c r="F6161" t="s">
        <v>251</v>
      </c>
      <c r="G6161" t="s">
        <v>250</v>
      </c>
      <c r="H6161">
        <v>28</v>
      </c>
      <c r="I6161">
        <v>20374585</v>
      </c>
      <c r="J6161">
        <v>0.1</v>
      </c>
      <c r="K6161" s="2" t="str">
        <f t="shared" si="96"/>
        <v>201535-39 yearsGR113-066</v>
      </c>
    </row>
    <row r="6162" spans="2:11" x14ac:dyDescent="0.35">
      <c r="B6162">
        <v>2015</v>
      </c>
      <c r="C6162">
        <v>2015</v>
      </c>
      <c r="D6162" s="1" t="s">
        <v>54</v>
      </c>
      <c r="E6162" s="1" t="s">
        <v>53</v>
      </c>
      <c r="F6162" t="s">
        <v>249</v>
      </c>
      <c r="G6162" t="s">
        <v>248</v>
      </c>
      <c r="H6162">
        <v>122</v>
      </c>
      <c r="I6162">
        <v>20374585</v>
      </c>
      <c r="J6162">
        <v>0.6</v>
      </c>
      <c r="K6162" s="2" t="str">
        <f t="shared" si="96"/>
        <v>201535-39 yearsGR113-067</v>
      </c>
    </row>
    <row r="6163" spans="2:11" x14ac:dyDescent="0.35">
      <c r="B6163">
        <v>2015</v>
      </c>
      <c r="C6163">
        <v>2015</v>
      </c>
      <c r="D6163" s="1" t="s">
        <v>54</v>
      </c>
      <c r="E6163" s="1" t="s">
        <v>53</v>
      </c>
      <c r="F6163" t="s">
        <v>247</v>
      </c>
      <c r="G6163" t="s">
        <v>246</v>
      </c>
      <c r="H6163">
        <v>1272</v>
      </c>
      <c r="I6163">
        <v>20374585</v>
      </c>
      <c r="J6163">
        <v>6.2</v>
      </c>
      <c r="K6163" s="2" t="str">
        <f t="shared" si="96"/>
        <v>201535-39 yearsGR113-068</v>
      </c>
    </row>
    <row r="6164" spans="2:11" x14ac:dyDescent="0.35">
      <c r="B6164">
        <v>2015</v>
      </c>
      <c r="C6164">
        <v>2015</v>
      </c>
      <c r="D6164" s="1" t="s">
        <v>54</v>
      </c>
      <c r="E6164" s="1" t="s">
        <v>53</v>
      </c>
      <c r="F6164" t="s">
        <v>245</v>
      </c>
      <c r="G6164" t="s">
        <v>244</v>
      </c>
      <c r="H6164">
        <v>171</v>
      </c>
      <c r="I6164">
        <v>20374585</v>
      </c>
      <c r="J6164">
        <v>0.8</v>
      </c>
      <c r="K6164" s="2" t="str">
        <f t="shared" si="96"/>
        <v>201535-39 yearsGR113-069</v>
      </c>
    </row>
    <row r="6165" spans="2:11" x14ac:dyDescent="0.35">
      <c r="B6165">
        <v>2015</v>
      </c>
      <c r="C6165">
        <v>2015</v>
      </c>
      <c r="D6165" s="1" t="s">
        <v>54</v>
      </c>
      <c r="E6165" s="1" t="s">
        <v>53</v>
      </c>
      <c r="F6165" t="s">
        <v>243</v>
      </c>
      <c r="G6165" t="s">
        <v>242</v>
      </c>
      <c r="H6165">
        <v>639</v>
      </c>
      <c r="I6165">
        <v>20374585</v>
      </c>
      <c r="J6165">
        <v>3.1</v>
      </c>
      <c r="K6165" s="2" t="str">
        <f t="shared" si="96"/>
        <v>201535-39 yearsGR113-070</v>
      </c>
    </row>
    <row r="6166" spans="2:11" x14ac:dyDescent="0.35">
      <c r="B6166">
        <v>2015</v>
      </c>
      <c r="C6166">
        <v>2015</v>
      </c>
      <c r="D6166" s="1" t="s">
        <v>54</v>
      </c>
      <c r="E6166" s="1" t="s">
        <v>53</v>
      </c>
      <c r="F6166" t="s">
        <v>241</v>
      </c>
      <c r="G6166" t="s">
        <v>240</v>
      </c>
      <c r="H6166">
        <v>5</v>
      </c>
      <c r="I6166">
        <v>20374585</v>
      </c>
      <c r="J6166" t="s">
        <v>113</v>
      </c>
      <c r="K6166" s="2" t="str">
        <f t="shared" si="96"/>
        <v>201535-39 yearsGR113-071</v>
      </c>
    </row>
    <row r="6167" spans="2:11" x14ac:dyDescent="0.35">
      <c r="B6167">
        <v>2015</v>
      </c>
      <c r="C6167">
        <v>2015</v>
      </c>
      <c r="D6167" s="1" t="s">
        <v>54</v>
      </c>
      <c r="E6167" s="1" t="s">
        <v>53</v>
      </c>
      <c r="F6167" t="s">
        <v>239</v>
      </c>
      <c r="G6167" t="s">
        <v>238</v>
      </c>
      <c r="H6167">
        <v>166</v>
      </c>
      <c r="I6167">
        <v>20374585</v>
      </c>
      <c r="J6167">
        <v>0.8</v>
      </c>
      <c r="K6167" s="2" t="str">
        <f t="shared" si="96"/>
        <v>201535-39 yearsGR113-072</v>
      </c>
    </row>
    <row r="6168" spans="2:11" x14ac:dyDescent="0.35">
      <c r="B6168">
        <v>2015</v>
      </c>
      <c r="C6168">
        <v>2015</v>
      </c>
      <c r="D6168" s="1" t="s">
        <v>54</v>
      </c>
      <c r="E6168" s="1" t="s">
        <v>53</v>
      </c>
      <c r="F6168" t="s">
        <v>237</v>
      </c>
      <c r="G6168" t="s">
        <v>236</v>
      </c>
      <c r="H6168">
        <v>117</v>
      </c>
      <c r="I6168">
        <v>20374585</v>
      </c>
      <c r="J6168">
        <v>0.6</v>
      </c>
      <c r="K6168" s="2" t="str">
        <f t="shared" si="96"/>
        <v>201535-39 yearsGR113-073</v>
      </c>
    </row>
    <row r="6169" spans="2:11" x14ac:dyDescent="0.35">
      <c r="B6169">
        <v>2015</v>
      </c>
      <c r="C6169">
        <v>2015</v>
      </c>
      <c r="D6169" s="1" t="s">
        <v>54</v>
      </c>
      <c r="E6169" s="1" t="s">
        <v>53</v>
      </c>
      <c r="F6169" t="s">
        <v>235</v>
      </c>
      <c r="G6169" t="s">
        <v>234</v>
      </c>
      <c r="H6169">
        <v>49</v>
      </c>
      <c r="I6169">
        <v>20374585</v>
      </c>
      <c r="J6169">
        <v>0.2</v>
      </c>
      <c r="K6169" s="2" t="str">
        <f t="shared" si="96"/>
        <v>201535-39 yearsGR113-074</v>
      </c>
    </row>
    <row r="6170" spans="2:11" x14ac:dyDescent="0.35">
      <c r="B6170">
        <v>2015</v>
      </c>
      <c r="C6170">
        <v>2015</v>
      </c>
      <c r="D6170" s="1" t="s">
        <v>54</v>
      </c>
      <c r="E6170" s="1" t="s">
        <v>53</v>
      </c>
      <c r="F6170" t="s">
        <v>233</v>
      </c>
      <c r="G6170" t="s">
        <v>232</v>
      </c>
      <c r="H6170">
        <v>126</v>
      </c>
      <c r="I6170">
        <v>20374585</v>
      </c>
      <c r="J6170">
        <v>0.6</v>
      </c>
      <c r="K6170" s="2" t="str">
        <f t="shared" si="96"/>
        <v>201535-39 yearsGR113-075</v>
      </c>
    </row>
    <row r="6171" spans="2:11" x14ac:dyDescent="0.35">
      <c r="B6171">
        <v>2015</v>
      </c>
      <c r="C6171">
        <v>2015</v>
      </c>
      <c r="D6171" s="1" t="s">
        <v>54</v>
      </c>
      <c r="E6171" s="1" t="s">
        <v>53</v>
      </c>
      <c r="F6171" t="s">
        <v>231</v>
      </c>
      <c r="G6171" t="s">
        <v>230</v>
      </c>
      <c r="H6171">
        <v>282</v>
      </c>
      <c r="I6171">
        <v>20374585</v>
      </c>
      <c r="J6171">
        <v>1.4</v>
      </c>
      <c r="K6171" s="2" t="str">
        <f t="shared" si="96"/>
        <v>201535-39 yearsGR113-076</v>
      </c>
    </row>
    <row r="6172" spans="2:11" x14ac:dyDescent="0.35">
      <c r="B6172">
        <v>2015</v>
      </c>
      <c r="C6172">
        <v>2015</v>
      </c>
      <c r="D6172" s="1" t="s">
        <v>54</v>
      </c>
      <c r="E6172" s="1" t="s">
        <v>53</v>
      </c>
      <c r="F6172" t="s">
        <v>229</v>
      </c>
      <c r="G6172" t="s">
        <v>228</v>
      </c>
      <c r="H6172">
        <v>24</v>
      </c>
      <c r="I6172">
        <v>20374585</v>
      </c>
      <c r="J6172">
        <v>0.1</v>
      </c>
      <c r="K6172" s="2" t="str">
        <f t="shared" si="96"/>
        <v>201535-39 yearsGR113-077</v>
      </c>
    </row>
    <row r="6173" spans="2:11" x14ac:dyDescent="0.35">
      <c r="B6173">
        <v>2015</v>
      </c>
      <c r="C6173">
        <v>2015</v>
      </c>
      <c r="D6173" s="1" t="s">
        <v>54</v>
      </c>
      <c r="E6173" s="1" t="s">
        <v>53</v>
      </c>
      <c r="F6173" t="s">
        <v>227</v>
      </c>
      <c r="G6173" t="s">
        <v>226</v>
      </c>
      <c r="H6173">
        <v>258</v>
      </c>
      <c r="I6173">
        <v>20374585</v>
      </c>
      <c r="J6173">
        <v>1.3</v>
      </c>
      <c r="K6173" s="2" t="str">
        <f t="shared" si="96"/>
        <v>201535-39 yearsGR113-078</v>
      </c>
    </row>
    <row r="6174" spans="2:11" x14ac:dyDescent="0.35">
      <c r="B6174">
        <v>2015</v>
      </c>
      <c r="C6174">
        <v>2015</v>
      </c>
      <c r="D6174" s="1" t="s">
        <v>54</v>
      </c>
      <c r="E6174" s="1" t="s">
        <v>53</v>
      </c>
      <c r="F6174" t="s">
        <v>225</v>
      </c>
      <c r="G6174" t="s">
        <v>224</v>
      </c>
      <c r="H6174">
        <v>3</v>
      </c>
      <c r="I6174">
        <v>20374585</v>
      </c>
      <c r="J6174" t="s">
        <v>113</v>
      </c>
      <c r="K6174" s="2" t="str">
        <f t="shared" si="96"/>
        <v>201535-39 yearsGR113-079</v>
      </c>
    </row>
    <row r="6175" spans="2:11" x14ac:dyDescent="0.35">
      <c r="B6175">
        <v>2015</v>
      </c>
      <c r="C6175">
        <v>2015</v>
      </c>
      <c r="D6175" s="1" t="s">
        <v>54</v>
      </c>
      <c r="E6175" s="1" t="s">
        <v>53</v>
      </c>
      <c r="F6175" t="s">
        <v>223</v>
      </c>
      <c r="G6175" t="s">
        <v>222</v>
      </c>
      <c r="H6175">
        <v>3</v>
      </c>
      <c r="I6175">
        <v>20374585</v>
      </c>
      <c r="J6175" t="s">
        <v>113</v>
      </c>
      <c r="K6175" s="2" t="str">
        <f t="shared" si="96"/>
        <v>201535-39 yearsGR113-080</v>
      </c>
    </row>
    <row r="6176" spans="2:11" x14ac:dyDescent="0.35">
      <c r="B6176">
        <v>2015</v>
      </c>
      <c r="C6176">
        <v>2015</v>
      </c>
      <c r="D6176" s="1" t="s">
        <v>54</v>
      </c>
      <c r="E6176" s="1" t="s">
        <v>53</v>
      </c>
      <c r="F6176" t="s">
        <v>219</v>
      </c>
      <c r="G6176" t="s">
        <v>218</v>
      </c>
      <c r="H6176">
        <v>238</v>
      </c>
      <c r="I6176">
        <v>20374585</v>
      </c>
      <c r="J6176">
        <v>1.2</v>
      </c>
      <c r="K6176" s="2" t="str">
        <f t="shared" si="96"/>
        <v>201535-39 yearsGR113-082</v>
      </c>
    </row>
    <row r="6177" spans="2:11" x14ac:dyDescent="0.35">
      <c r="B6177">
        <v>2015</v>
      </c>
      <c r="C6177">
        <v>2015</v>
      </c>
      <c r="D6177" s="1" t="s">
        <v>54</v>
      </c>
      <c r="E6177" s="1" t="s">
        <v>53</v>
      </c>
      <c r="F6177" t="s">
        <v>217</v>
      </c>
      <c r="G6177" t="s">
        <v>216</v>
      </c>
      <c r="H6177">
        <v>5</v>
      </c>
      <c r="I6177">
        <v>20374585</v>
      </c>
      <c r="J6177" t="s">
        <v>113</v>
      </c>
      <c r="K6177" s="2" t="str">
        <f t="shared" si="96"/>
        <v>201535-39 yearsGR113-083</v>
      </c>
    </row>
    <row r="6178" spans="2:11" x14ac:dyDescent="0.35">
      <c r="B6178">
        <v>2015</v>
      </c>
      <c r="C6178">
        <v>2015</v>
      </c>
      <c r="D6178" s="1" t="s">
        <v>54</v>
      </c>
      <c r="E6178" s="1" t="s">
        <v>53</v>
      </c>
      <c r="F6178" t="s">
        <v>215</v>
      </c>
      <c r="G6178" t="s">
        <v>214</v>
      </c>
      <c r="H6178">
        <v>13</v>
      </c>
      <c r="I6178">
        <v>20374585</v>
      </c>
      <c r="J6178" t="s">
        <v>113</v>
      </c>
      <c r="K6178" s="2" t="str">
        <f t="shared" si="96"/>
        <v>201535-39 yearsGR113-084</v>
      </c>
    </row>
    <row r="6179" spans="2:11" x14ac:dyDescent="0.35">
      <c r="B6179">
        <v>2015</v>
      </c>
      <c r="C6179">
        <v>2015</v>
      </c>
      <c r="D6179" s="1" t="s">
        <v>54</v>
      </c>
      <c r="E6179" s="1" t="s">
        <v>53</v>
      </c>
      <c r="F6179" t="s">
        <v>213</v>
      </c>
      <c r="G6179" t="s">
        <v>212</v>
      </c>
      <c r="H6179">
        <v>152</v>
      </c>
      <c r="I6179">
        <v>20374585</v>
      </c>
      <c r="J6179">
        <v>0.7</v>
      </c>
      <c r="K6179" s="2" t="str">
        <f t="shared" si="96"/>
        <v>201535-39 yearsGR113-085</v>
      </c>
    </row>
    <row r="6180" spans="2:11" x14ac:dyDescent="0.35">
      <c r="B6180">
        <v>2015</v>
      </c>
      <c r="C6180">
        <v>2015</v>
      </c>
      <c r="D6180" s="1" t="s">
        <v>54</v>
      </c>
      <c r="E6180" s="1" t="s">
        <v>53</v>
      </c>
      <c r="F6180" t="s">
        <v>211</v>
      </c>
      <c r="G6180" t="s">
        <v>210</v>
      </c>
      <c r="H6180">
        <v>68</v>
      </c>
      <c r="I6180">
        <v>20374585</v>
      </c>
      <c r="J6180">
        <v>0.3</v>
      </c>
      <c r="K6180" s="2" t="str">
        <f t="shared" si="96"/>
        <v>201535-39 yearsGR113-086</v>
      </c>
    </row>
    <row r="6181" spans="2:11" x14ac:dyDescent="0.35">
      <c r="B6181">
        <v>2015</v>
      </c>
      <c r="C6181">
        <v>2015</v>
      </c>
      <c r="D6181" s="1" t="s">
        <v>54</v>
      </c>
      <c r="E6181" s="1" t="s">
        <v>53</v>
      </c>
      <c r="F6181" t="s">
        <v>209</v>
      </c>
      <c r="G6181" t="s">
        <v>208</v>
      </c>
      <c r="H6181">
        <v>1</v>
      </c>
      <c r="I6181">
        <v>20374585</v>
      </c>
      <c r="J6181" t="s">
        <v>113</v>
      </c>
      <c r="K6181" s="2" t="str">
        <f t="shared" si="96"/>
        <v>201535-39 yearsGR113-087</v>
      </c>
    </row>
    <row r="6182" spans="2:11" x14ac:dyDescent="0.35">
      <c r="B6182">
        <v>2015</v>
      </c>
      <c r="C6182">
        <v>2015</v>
      </c>
      <c r="D6182" s="1" t="s">
        <v>54</v>
      </c>
      <c r="E6182" s="1" t="s">
        <v>53</v>
      </c>
      <c r="F6182" t="s">
        <v>207</v>
      </c>
      <c r="G6182" t="s">
        <v>206</v>
      </c>
      <c r="H6182">
        <v>69</v>
      </c>
      <c r="I6182">
        <v>20374585</v>
      </c>
      <c r="J6182">
        <v>0.3</v>
      </c>
      <c r="K6182" s="2" t="str">
        <f t="shared" si="96"/>
        <v>201535-39 yearsGR113-088</v>
      </c>
    </row>
    <row r="6183" spans="2:11" x14ac:dyDescent="0.35">
      <c r="B6183">
        <v>2015</v>
      </c>
      <c r="C6183">
        <v>2015</v>
      </c>
      <c r="D6183" s="1" t="s">
        <v>54</v>
      </c>
      <c r="E6183" s="1" t="s">
        <v>53</v>
      </c>
      <c r="F6183" t="s">
        <v>205</v>
      </c>
      <c r="G6183" t="s">
        <v>204</v>
      </c>
      <c r="H6183">
        <v>185</v>
      </c>
      <c r="I6183">
        <v>20374585</v>
      </c>
      <c r="J6183">
        <v>0.9</v>
      </c>
      <c r="K6183" s="2" t="str">
        <f t="shared" si="96"/>
        <v>201535-39 yearsGR113-089</v>
      </c>
    </row>
    <row r="6184" spans="2:11" x14ac:dyDescent="0.35">
      <c r="B6184">
        <v>2015</v>
      </c>
      <c r="C6184">
        <v>2015</v>
      </c>
      <c r="D6184" s="1" t="s">
        <v>54</v>
      </c>
      <c r="E6184" s="1" t="s">
        <v>53</v>
      </c>
      <c r="F6184" t="s">
        <v>203</v>
      </c>
      <c r="G6184" t="s">
        <v>202</v>
      </c>
      <c r="H6184">
        <v>24</v>
      </c>
      <c r="I6184">
        <v>20374585</v>
      </c>
      <c r="J6184">
        <v>0.1</v>
      </c>
      <c r="K6184" s="2" t="str">
        <f t="shared" si="96"/>
        <v>201535-39 yearsGR113-090</v>
      </c>
    </row>
    <row r="6185" spans="2:11" x14ac:dyDescent="0.35">
      <c r="B6185">
        <v>2015</v>
      </c>
      <c r="C6185">
        <v>2015</v>
      </c>
      <c r="D6185" s="1" t="s">
        <v>54</v>
      </c>
      <c r="E6185" s="1" t="s">
        <v>53</v>
      </c>
      <c r="F6185" t="s">
        <v>201</v>
      </c>
      <c r="G6185" t="s">
        <v>200</v>
      </c>
      <c r="H6185">
        <v>4</v>
      </c>
      <c r="I6185">
        <v>20374585</v>
      </c>
      <c r="J6185" t="s">
        <v>113</v>
      </c>
      <c r="K6185" s="2" t="str">
        <f t="shared" si="96"/>
        <v>201535-39 yearsGR113-091</v>
      </c>
    </row>
    <row r="6186" spans="2:11" x14ac:dyDescent="0.35">
      <c r="B6186">
        <v>2015</v>
      </c>
      <c r="C6186">
        <v>2015</v>
      </c>
      <c r="D6186" s="1" t="s">
        <v>54</v>
      </c>
      <c r="E6186" s="1" t="s">
        <v>53</v>
      </c>
      <c r="F6186" t="s">
        <v>199</v>
      </c>
      <c r="G6186" t="s">
        <v>198</v>
      </c>
      <c r="H6186">
        <v>12</v>
      </c>
      <c r="I6186">
        <v>20374585</v>
      </c>
      <c r="J6186" t="s">
        <v>113</v>
      </c>
      <c r="K6186" s="2" t="str">
        <f t="shared" si="96"/>
        <v>201535-39 yearsGR113-092</v>
      </c>
    </row>
    <row r="6187" spans="2:11" x14ac:dyDescent="0.35">
      <c r="B6187">
        <v>2015</v>
      </c>
      <c r="C6187">
        <v>2015</v>
      </c>
      <c r="D6187" s="1" t="s">
        <v>54</v>
      </c>
      <c r="E6187" s="1" t="s">
        <v>53</v>
      </c>
      <c r="F6187" t="s">
        <v>197</v>
      </c>
      <c r="G6187" t="s">
        <v>196</v>
      </c>
      <c r="H6187">
        <v>1004</v>
      </c>
      <c r="I6187">
        <v>20374585</v>
      </c>
      <c r="J6187">
        <v>4.9000000000000004</v>
      </c>
      <c r="K6187" s="2" t="str">
        <f t="shared" si="96"/>
        <v>201535-39 yearsGR113-093</v>
      </c>
    </row>
    <row r="6188" spans="2:11" x14ac:dyDescent="0.35">
      <c r="B6188">
        <v>2015</v>
      </c>
      <c r="C6188">
        <v>2015</v>
      </c>
      <c r="D6188" s="1" t="s">
        <v>54</v>
      </c>
      <c r="E6188" s="1" t="s">
        <v>53</v>
      </c>
      <c r="F6188" t="s">
        <v>195</v>
      </c>
      <c r="G6188" t="s">
        <v>194</v>
      </c>
      <c r="H6188">
        <v>784</v>
      </c>
      <c r="I6188">
        <v>20374585</v>
      </c>
      <c r="J6188">
        <v>3.8</v>
      </c>
      <c r="K6188" s="2" t="str">
        <f t="shared" si="96"/>
        <v>201535-39 yearsGR113-094</v>
      </c>
    </row>
    <row r="6189" spans="2:11" x14ac:dyDescent="0.35">
      <c r="B6189">
        <v>2015</v>
      </c>
      <c r="C6189">
        <v>2015</v>
      </c>
      <c r="D6189" s="1" t="s">
        <v>54</v>
      </c>
      <c r="E6189" s="1" t="s">
        <v>53</v>
      </c>
      <c r="F6189" t="s">
        <v>193</v>
      </c>
      <c r="G6189" t="s">
        <v>192</v>
      </c>
      <c r="H6189">
        <v>220</v>
      </c>
      <c r="I6189">
        <v>20374585</v>
      </c>
      <c r="J6189">
        <v>1.1000000000000001</v>
      </c>
      <c r="K6189" s="2" t="str">
        <f t="shared" si="96"/>
        <v>201535-39 yearsGR113-095</v>
      </c>
    </row>
    <row r="6190" spans="2:11" x14ac:dyDescent="0.35">
      <c r="B6190">
        <v>2015</v>
      </c>
      <c r="C6190">
        <v>2015</v>
      </c>
      <c r="D6190" s="1" t="s">
        <v>54</v>
      </c>
      <c r="E6190" s="1" t="s">
        <v>53</v>
      </c>
      <c r="F6190" t="s">
        <v>191</v>
      </c>
      <c r="G6190" t="s">
        <v>190</v>
      </c>
      <c r="H6190">
        <v>19</v>
      </c>
      <c r="I6190">
        <v>20374585</v>
      </c>
      <c r="J6190" t="s">
        <v>113</v>
      </c>
      <c r="K6190" s="2" t="str">
        <f t="shared" si="96"/>
        <v>201535-39 yearsGR113-096</v>
      </c>
    </row>
    <row r="6191" spans="2:11" x14ac:dyDescent="0.35">
      <c r="B6191">
        <v>2015</v>
      </c>
      <c r="C6191">
        <v>2015</v>
      </c>
      <c r="D6191" s="1" t="s">
        <v>54</v>
      </c>
      <c r="E6191" s="1" t="s">
        <v>53</v>
      </c>
      <c r="F6191" t="s">
        <v>189</v>
      </c>
      <c r="G6191" t="s">
        <v>188</v>
      </c>
      <c r="H6191">
        <v>249</v>
      </c>
      <c r="I6191">
        <v>20374585</v>
      </c>
      <c r="J6191">
        <v>1.2</v>
      </c>
      <c r="K6191" s="2" t="str">
        <f t="shared" si="96"/>
        <v>201535-39 yearsGR113-097</v>
      </c>
    </row>
    <row r="6192" spans="2:11" x14ac:dyDescent="0.35">
      <c r="B6192">
        <v>2015</v>
      </c>
      <c r="C6192">
        <v>2015</v>
      </c>
      <c r="D6192" s="1" t="s">
        <v>54</v>
      </c>
      <c r="E6192" s="1" t="s">
        <v>53</v>
      </c>
      <c r="F6192" t="s">
        <v>187</v>
      </c>
      <c r="G6192" t="s">
        <v>186</v>
      </c>
      <c r="H6192">
        <v>2</v>
      </c>
      <c r="I6192">
        <v>20374585</v>
      </c>
      <c r="J6192" t="s">
        <v>113</v>
      </c>
      <c r="K6192" s="2" t="str">
        <f t="shared" si="96"/>
        <v>201535-39 yearsGR113-098</v>
      </c>
    </row>
    <row r="6193" spans="2:11" x14ac:dyDescent="0.35">
      <c r="B6193">
        <v>2015</v>
      </c>
      <c r="C6193">
        <v>2015</v>
      </c>
      <c r="D6193" s="1" t="s">
        <v>54</v>
      </c>
      <c r="E6193" s="1" t="s">
        <v>53</v>
      </c>
      <c r="F6193" t="s">
        <v>185</v>
      </c>
      <c r="G6193" t="s">
        <v>184</v>
      </c>
      <c r="H6193">
        <v>8</v>
      </c>
      <c r="I6193">
        <v>20374585</v>
      </c>
      <c r="J6193" t="s">
        <v>113</v>
      </c>
      <c r="K6193" s="2" t="str">
        <f t="shared" si="96"/>
        <v>201535-39 yearsGR113-099</v>
      </c>
    </row>
    <row r="6194" spans="2:11" x14ac:dyDescent="0.35">
      <c r="B6194">
        <v>2015</v>
      </c>
      <c r="C6194">
        <v>2015</v>
      </c>
      <c r="D6194" s="1" t="s">
        <v>54</v>
      </c>
      <c r="E6194" s="1" t="s">
        <v>53</v>
      </c>
      <c r="F6194" t="s">
        <v>183</v>
      </c>
      <c r="G6194" t="s">
        <v>182</v>
      </c>
      <c r="H6194">
        <v>239</v>
      </c>
      <c r="I6194">
        <v>20374585</v>
      </c>
      <c r="J6194">
        <v>1.2</v>
      </c>
      <c r="K6194" s="2" t="str">
        <f t="shared" si="96"/>
        <v>201535-39 yearsGR113-100</v>
      </c>
    </row>
    <row r="6195" spans="2:11" x14ac:dyDescent="0.35">
      <c r="B6195">
        <v>2015</v>
      </c>
      <c r="C6195">
        <v>2015</v>
      </c>
      <c r="D6195" s="1" t="s">
        <v>54</v>
      </c>
      <c r="E6195" s="1" t="s">
        <v>53</v>
      </c>
      <c r="F6195" t="s">
        <v>179</v>
      </c>
      <c r="G6195" t="s">
        <v>178</v>
      </c>
      <c r="H6195">
        <v>8</v>
      </c>
      <c r="I6195">
        <v>20374585</v>
      </c>
      <c r="J6195" t="s">
        <v>113</v>
      </c>
      <c r="K6195" s="2" t="str">
        <f t="shared" si="96"/>
        <v>201535-39 yearsGR113-102</v>
      </c>
    </row>
    <row r="6196" spans="2:11" x14ac:dyDescent="0.35">
      <c r="B6196">
        <v>2015</v>
      </c>
      <c r="C6196">
        <v>2015</v>
      </c>
      <c r="D6196" s="1" t="s">
        <v>54</v>
      </c>
      <c r="E6196" s="1" t="s">
        <v>53</v>
      </c>
      <c r="F6196" t="s">
        <v>177</v>
      </c>
      <c r="G6196" t="s">
        <v>176</v>
      </c>
      <c r="H6196">
        <v>3</v>
      </c>
      <c r="I6196">
        <v>20374585</v>
      </c>
      <c r="J6196" t="s">
        <v>113</v>
      </c>
      <c r="K6196" s="2" t="str">
        <f t="shared" si="96"/>
        <v>201535-39 yearsGR113-104</v>
      </c>
    </row>
    <row r="6197" spans="2:11" x14ac:dyDescent="0.35">
      <c r="B6197">
        <v>2015</v>
      </c>
      <c r="C6197">
        <v>2015</v>
      </c>
      <c r="D6197" s="1" t="s">
        <v>54</v>
      </c>
      <c r="E6197" s="1" t="s">
        <v>53</v>
      </c>
      <c r="F6197" t="s">
        <v>175</v>
      </c>
      <c r="G6197" t="s">
        <v>174</v>
      </c>
      <c r="H6197">
        <v>197</v>
      </c>
      <c r="I6197">
        <v>20374585</v>
      </c>
      <c r="J6197">
        <v>1</v>
      </c>
      <c r="K6197" s="2" t="str">
        <f t="shared" si="96"/>
        <v>201535-39 yearsGR113-105</v>
      </c>
    </row>
    <row r="6198" spans="2:11" x14ac:dyDescent="0.35">
      <c r="B6198">
        <v>2015</v>
      </c>
      <c r="C6198">
        <v>2015</v>
      </c>
      <c r="D6198" s="1" t="s">
        <v>54</v>
      </c>
      <c r="E6198" s="1" t="s">
        <v>53</v>
      </c>
      <c r="F6198" t="s">
        <v>173</v>
      </c>
      <c r="G6198" t="s">
        <v>172</v>
      </c>
      <c r="H6198">
        <v>5</v>
      </c>
      <c r="I6198">
        <v>20374585</v>
      </c>
      <c r="J6198" t="s">
        <v>113</v>
      </c>
      <c r="K6198" s="2" t="str">
        <f t="shared" si="96"/>
        <v>201535-39 yearsGR113-106</v>
      </c>
    </row>
    <row r="6199" spans="2:11" x14ac:dyDescent="0.35">
      <c r="B6199">
        <v>2015</v>
      </c>
      <c r="C6199">
        <v>2015</v>
      </c>
      <c r="D6199" s="1" t="s">
        <v>54</v>
      </c>
      <c r="E6199" s="1" t="s">
        <v>53</v>
      </c>
      <c r="F6199" t="s">
        <v>171</v>
      </c>
      <c r="G6199" t="s">
        <v>170</v>
      </c>
      <c r="H6199">
        <v>192</v>
      </c>
      <c r="I6199">
        <v>20374585</v>
      </c>
      <c r="J6199">
        <v>0.9</v>
      </c>
      <c r="K6199" s="2" t="str">
        <f t="shared" si="96"/>
        <v>201535-39 yearsGR113-107</v>
      </c>
    </row>
    <row r="6200" spans="2:11" x14ac:dyDescent="0.35">
      <c r="B6200">
        <v>2015</v>
      </c>
      <c r="C6200">
        <v>2015</v>
      </c>
      <c r="D6200" s="1" t="s">
        <v>54</v>
      </c>
      <c r="E6200" s="1" t="s">
        <v>53</v>
      </c>
      <c r="F6200" t="s">
        <v>365</v>
      </c>
      <c r="G6200" t="s">
        <v>364</v>
      </c>
      <c r="H6200">
        <v>2</v>
      </c>
      <c r="I6200">
        <v>20374585</v>
      </c>
      <c r="J6200" t="s">
        <v>113</v>
      </c>
      <c r="K6200" s="2" t="str">
        <f t="shared" si="96"/>
        <v>201535-39 yearsGR113-108</v>
      </c>
    </row>
    <row r="6201" spans="2:11" x14ac:dyDescent="0.35">
      <c r="B6201">
        <v>2015</v>
      </c>
      <c r="C6201">
        <v>2015</v>
      </c>
      <c r="D6201" s="1" t="s">
        <v>54</v>
      </c>
      <c r="E6201" s="1" t="s">
        <v>53</v>
      </c>
      <c r="F6201" t="s">
        <v>169</v>
      </c>
      <c r="G6201" t="s">
        <v>168</v>
      </c>
      <c r="H6201">
        <v>220</v>
      </c>
      <c r="I6201">
        <v>20374585</v>
      </c>
      <c r="J6201">
        <v>1.1000000000000001</v>
      </c>
      <c r="K6201" s="2" t="str">
        <f t="shared" si="96"/>
        <v>201535-39 yearsGR113-109</v>
      </c>
    </row>
    <row r="6202" spans="2:11" x14ac:dyDescent="0.35">
      <c r="B6202">
        <v>2015</v>
      </c>
      <c r="C6202">
        <v>2015</v>
      </c>
      <c r="D6202" s="1" t="s">
        <v>54</v>
      </c>
      <c r="E6202" s="1" t="s">
        <v>53</v>
      </c>
      <c r="F6202" t="s">
        <v>167</v>
      </c>
      <c r="G6202" t="s">
        <v>166</v>
      </c>
      <c r="H6202">
        <v>623</v>
      </c>
      <c r="I6202">
        <v>20374585</v>
      </c>
      <c r="J6202">
        <v>3.1</v>
      </c>
      <c r="K6202" s="2" t="str">
        <f t="shared" si="96"/>
        <v>201535-39 yearsGR113-110</v>
      </c>
    </row>
    <row r="6203" spans="2:11" x14ac:dyDescent="0.35">
      <c r="B6203">
        <v>2015</v>
      </c>
      <c r="C6203">
        <v>2015</v>
      </c>
      <c r="D6203" s="1" t="s">
        <v>54</v>
      </c>
      <c r="E6203" s="1" t="s">
        <v>53</v>
      </c>
      <c r="F6203" t="s">
        <v>165</v>
      </c>
      <c r="G6203" t="s">
        <v>164</v>
      </c>
      <c r="H6203">
        <v>2988</v>
      </c>
      <c r="I6203">
        <v>20374585</v>
      </c>
      <c r="J6203">
        <v>14.7</v>
      </c>
      <c r="K6203" s="2" t="str">
        <f t="shared" si="96"/>
        <v>201535-39 yearsGR113-111</v>
      </c>
    </row>
    <row r="6204" spans="2:11" x14ac:dyDescent="0.35">
      <c r="B6204">
        <v>2015</v>
      </c>
      <c r="C6204">
        <v>2015</v>
      </c>
      <c r="D6204" s="1" t="s">
        <v>54</v>
      </c>
      <c r="E6204" s="1" t="s">
        <v>53</v>
      </c>
      <c r="F6204" t="s">
        <v>163</v>
      </c>
      <c r="G6204" t="s">
        <v>162</v>
      </c>
      <c r="H6204">
        <v>9179</v>
      </c>
      <c r="I6204">
        <v>20374585</v>
      </c>
      <c r="J6204">
        <v>45.1</v>
      </c>
      <c r="K6204" s="2" t="str">
        <f t="shared" si="96"/>
        <v>201535-39 yearsGR113-112</v>
      </c>
    </row>
    <row r="6205" spans="2:11" x14ac:dyDescent="0.35">
      <c r="B6205">
        <v>2015</v>
      </c>
      <c r="C6205">
        <v>2015</v>
      </c>
      <c r="D6205" s="1" t="s">
        <v>54</v>
      </c>
      <c r="E6205" s="1" t="s">
        <v>53</v>
      </c>
      <c r="F6205" t="s">
        <v>161</v>
      </c>
      <c r="G6205" t="s">
        <v>160</v>
      </c>
      <c r="H6205">
        <v>2716</v>
      </c>
      <c r="I6205">
        <v>20374585</v>
      </c>
      <c r="J6205">
        <v>13.3</v>
      </c>
      <c r="K6205" s="2" t="str">
        <f t="shared" si="96"/>
        <v>201535-39 yearsGR113-113</v>
      </c>
    </row>
    <row r="6206" spans="2:11" x14ac:dyDescent="0.35">
      <c r="B6206">
        <v>2015</v>
      </c>
      <c r="C6206">
        <v>2015</v>
      </c>
      <c r="D6206" s="1" t="s">
        <v>54</v>
      </c>
      <c r="E6206" s="1" t="s">
        <v>53</v>
      </c>
      <c r="F6206" t="s">
        <v>159</v>
      </c>
      <c r="G6206" t="s">
        <v>158</v>
      </c>
      <c r="H6206">
        <v>2519</v>
      </c>
      <c r="I6206">
        <v>20374585</v>
      </c>
      <c r="J6206">
        <v>12.4</v>
      </c>
      <c r="K6206" s="2" t="str">
        <f t="shared" si="96"/>
        <v>201535-39 yearsGR113-114</v>
      </c>
    </row>
    <row r="6207" spans="2:11" x14ac:dyDescent="0.35">
      <c r="B6207">
        <v>2015</v>
      </c>
      <c r="C6207">
        <v>2015</v>
      </c>
      <c r="D6207" s="1" t="s">
        <v>54</v>
      </c>
      <c r="E6207" s="1" t="s">
        <v>53</v>
      </c>
      <c r="F6207" t="s">
        <v>157</v>
      </c>
      <c r="G6207" t="s">
        <v>156</v>
      </c>
      <c r="H6207">
        <v>70</v>
      </c>
      <c r="I6207">
        <v>20374585</v>
      </c>
      <c r="J6207">
        <v>0.3</v>
      </c>
      <c r="K6207" s="2" t="str">
        <f t="shared" si="96"/>
        <v>201535-39 yearsGR113-115</v>
      </c>
    </row>
    <row r="6208" spans="2:11" x14ac:dyDescent="0.35">
      <c r="B6208">
        <v>2015</v>
      </c>
      <c r="C6208">
        <v>2015</v>
      </c>
      <c r="D6208" s="1" t="s">
        <v>54</v>
      </c>
      <c r="E6208" s="1" t="s">
        <v>53</v>
      </c>
      <c r="F6208" t="s">
        <v>155</v>
      </c>
      <c r="G6208" t="s">
        <v>154</v>
      </c>
      <c r="H6208">
        <v>127</v>
      </c>
      <c r="I6208">
        <v>20374585</v>
      </c>
      <c r="J6208">
        <v>0.6</v>
      </c>
      <c r="K6208" s="2" t="str">
        <f t="shared" si="96"/>
        <v>201535-39 yearsGR113-116</v>
      </c>
    </row>
    <row r="6209" spans="2:11" x14ac:dyDescent="0.35">
      <c r="B6209">
        <v>2015</v>
      </c>
      <c r="C6209">
        <v>2015</v>
      </c>
      <c r="D6209" s="1" t="s">
        <v>54</v>
      </c>
      <c r="E6209" s="1" t="s">
        <v>53</v>
      </c>
      <c r="F6209" t="s">
        <v>153</v>
      </c>
      <c r="G6209" t="s">
        <v>152</v>
      </c>
      <c r="H6209">
        <v>6463</v>
      </c>
      <c r="I6209">
        <v>20374585</v>
      </c>
      <c r="J6209">
        <v>31.7</v>
      </c>
      <c r="K6209" s="2" t="str">
        <f t="shared" si="96"/>
        <v>201535-39 yearsGR113-117</v>
      </c>
    </row>
    <row r="6210" spans="2:11" x14ac:dyDescent="0.35">
      <c r="B6210">
        <v>2015</v>
      </c>
      <c r="C6210">
        <v>2015</v>
      </c>
      <c r="D6210" s="1" t="s">
        <v>54</v>
      </c>
      <c r="E6210" s="1" t="s">
        <v>53</v>
      </c>
      <c r="F6210" t="s">
        <v>151</v>
      </c>
      <c r="G6210" t="s">
        <v>150</v>
      </c>
      <c r="H6210">
        <v>188</v>
      </c>
      <c r="I6210">
        <v>20374585</v>
      </c>
      <c r="J6210">
        <v>0.9</v>
      </c>
      <c r="K6210" s="2" t="str">
        <f t="shared" si="96"/>
        <v>201535-39 yearsGR113-118</v>
      </c>
    </row>
    <row r="6211" spans="2:11" x14ac:dyDescent="0.35">
      <c r="B6211">
        <v>2015</v>
      </c>
      <c r="C6211">
        <v>2015</v>
      </c>
      <c r="D6211" s="1" t="s">
        <v>54</v>
      </c>
      <c r="E6211" s="1" t="s">
        <v>53</v>
      </c>
      <c r="F6211" t="s">
        <v>149</v>
      </c>
      <c r="G6211" t="s">
        <v>148</v>
      </c>
      <c r="H6211">
        <v>35</v>
      </c>
      <c r="I6211">
        <v>20374585</v>
      </c>
      <c r="J6211">
        <v>0.2</v>
      </c>
      <c r="K6211" s="2" t="str">
        <f t="shared" ref="K6211:K6274" si="97">C6211&amp;D6211&amp;G6211</f>
        <v>201535-39 yearsGR113-119</v>
      </c>
    </row>
    <row r="6212" spans="2:11" x14ac:dyDescent="0.35">
      <c r="B6212">
        <v>2015</v>
      </c>
      <c r="C6212">
        <v>2015</v>
      </c>
      <c r="D6212" s="1" t="s">
        <v>54</v>
      </c>
      <c r="E6212" s="1" t="s">
        <v>53</v>
      </c>
      <c r="F6212" t="s">
        <v>147</v>
      </c>
      <c r="G6212" t="s">
        <v>146</v>
      </c>
      <c r="H6212">
        <v>185</v>
      </c>
      <c r="I6212">
        <v>20374585</v>
      </c>
      <c r="J6212">
        <v>0.9</v>
      </c>
      <c r="K6212" s="2" t="str">
        <f t="shared" si="97"/>
        <v>201535-39 yearsGR113-120</v>
      </c>
    </row>
    <row r="6213" spans="2:11" x14ac:dyDescent="0.35">
      <c r="B6213">
        <v>2015</v>
      </c>
      <c r="C6213">
        <v>2015</v>
      </c>
      <c r="D6213" s="1" t="s">
        <v>54</v>
      </c>
      <c r="E6213" s="1" t="s">
        <v>53</v>
      </c>
      <c r="F6213" t="s">
        <v>145</v>
      </c>
      <c r="G6213" t="s">
        <v>144</v>
      </c>
      <c r="H6213">
        <v>85</v>
      </c>
      <c r="I6213">
        <v>20374585</v>
      </c>
      <c r="J6213">
        <v>0.4</v>
      </c>
      <c r="K6213" s="2" t="str">
        <f t="shared" si="97"/>
        <v>201535-39 yearsGR113-121</v>
      </c>
    </row>
    <row r="6214" spans="2:11" x14ac:dyDescent="0.35">
      <c r="B6214">
        <v>2015</v>
      </c>
      <c r="C6214">
        <v>2015</v>
      </c>
      <c r="D6214" s="1" t="s">
        <v>54</v>
      </c>
      <c r="E6214" s="1" t="s">
        <v>53</v>
      </c>
      <c r="F6214" t="s">
        <v>143</v>
      </c>
      <c r="G6214" t="s">
        <v>142</v>
      </c>
      <c r="H6214">
        <v>5525</v>
      </c>
      <c r="I6214">
        <v>20374585</v>
      </c>
      <c r="J6214">
        <v>27.1</v>
      </c>
      <c r="K6214" s="2" t="str">
        <f t="shared" si="97"/>
        <v>201535-39 yearsGR113-122</v>
      </c>
    </row>
    <row r="6215" spans="2:11" x14ac:dyDescent="0.35">
      <c r="B6215">
        <v>2015</v>
      </c>
      <c r="C6215">
        <v>2015</v>
      </c>
      <c r="D6215" s="1" t="s">
        <v>54</v>
      </c>
      <c r="E6215" s="1" t="s">
        <v>53</v>
      </c>
      <c r="F6215" t="s">
        <v>141</v>
      </c>
      <c r="G6215" t="s">
        <v>140</v>
      </c>
      <c r="H6215">
        <v>445</v>
      </c>
      <c r="I6215">
        <v>20374585</v>
      </c>
      <c r="J6215">
        <v>2.2000000000000002</v>
      </c>
      <c r="K6215" s="2" t="str">
        <f t="shared" si="97"/>
        <v>201535-39 yearsGR113-123</v>
      </c>
    </row>
    <row r="6216" spans="2:11" x14ac:dyDescent="0.35">
      <c r="B6216">
        <v>2015</v>
      </c>
      <c r="C6216">
        <v>2015</v>
      </c>
      <c r="D6216" s="1" t="s">
        <v>54</v>
      </c>
      <c r="E6216" s="1" t="s">
        <v>53</v>
      </c>
      <c r="F6216" t="s">
        <v>139</v>
      </c>
      <c r="G6216" t="s">
        <v>138</v>
      </c>
      <c r="H6216">
        <v>3341</v>
      </c>
      <c r="I6216">
        <v>20374585</v>
      </c>
      <c r="J6216">
        <v>16.399999999999999</v>
      </c>
      <c r="K6216" s="2" t="str">
        <f t="shared" si="97"/>
        <v>201535-39 yearsGR113-124</v>
      </c>
    </row>
    <row r="6217" spans="2:11" x14ac:dyDescent="0.35">
      <c r="B6217">
        <v>2015</v>
      </c>
      <c r="C6217">
        <v>2015</v>
      </c>
      <c r="D6217" s="1" t="s">
        <v>54</v>
      </c>
      <c r="E6217" s="1" t="s">
        <v>53</v>
      </c>
      <c r="F6217" t="s">
        <v>137</v>
      </c>
      <c r="G6217" t="s">
        <v>136</v>
      </c>
      <c r="H6217">
        <v>1397</v>
      </c>
      <c r="I6217">
        <v>20374585</v>
      </c>
      <c r="J6217">
        <v>6.9</v>
      </c>
      <c r="K6217" s="2" t="str">
        <f t="shared" si="97"/>
        <v>201535-39 yearsGR113-125</v>
      </c>
    </row>
    <row r="6218" spans="2:11" x14ac:dyDescent="0.35">
      <c r="B6218">
        <v>2015</v>
      </c>
      <c r="C6218">
        <v>2015</v>
      </c>
      <c r="D6218" s="1" t="s">
        <v>54</v>
      </c>
      <c r="E6218" s="1" t="s">
        <v>53</v>
      </c>
      <c r="F6218" t="s">
        <v>135</v>
      </c>
      <c r="G6218" t="s">
        <v>134</v>
      </c>
      <c r="H6218">
        <v>1944</v>
      </c>
      <c r="I6218">
        <v>20374585</v>
      </c>
      <c r="J6218">
        <v>9.5</v>
      </c>
      <c r="K6218" s="2" t="str">
        <f t="shared" si="97"/>
        <v>201535-39 yearsGR113-126</v>
      </c>
    </row>
    <row r="6219" spans="2:11" x14ac:dyDescent="0.35">
      <c r="B6219">
        <v>2015</v>
      </c>
      <c r="C6219">
        <v>2015</v>
      </c>
      <c r="D6219" s="1" t="s">
        <v>54</v>
      </c>
      <c r="E6219" s="1" t="s">
        <v>53</v>
      </c>
      <c r="F6219" t="s">
        <v>133</v>
      </c>
      <c r="G6219" t="s">
        <v>132</v>
      </c>
      <c r="H6219">
        <v>1640</v>
      </c>
      <c r="I6219">
        <v>20374585</v>
      </c>
      <c r="J6219">
        <v>8</v>
      </c>
      <c r="K6219" s="2" t="str">
        <f t="shared" si="97"/>
        <v>201535-39 yearsGR113-127</v>
      </c>
    </row>
    <row r="6220" spans="2:11" x14ac:dyDescent="0.35">
      <c r="B6220">
        <v>2015</v>
      </c>
      <c r="C6220">
        <v>2015</v>
      </c>
      <c r="D6220" s="1" t="s">
        <v>54</v>
      </c>
      <c r="E6220" s="1" t="s">
        <v>53</v>
      </c>
      <c r="F6220" t="s">
        <v>131</v>
      </c>
      <c r="G6220" t="s">
        <v>130</v>
      </c>
      <c r="H6220">
        <v>1252</v>
      </c>
      <c r="I6220">
        <v>20374585</v>
      </c>
      <c r="J6220">
        <v>6.1</v>
      </c>
      <c r="K6220" s="2" t="str">
        <f t="shared" si="97"/>
        <v>201535-39 yearsGR113-128</v>
      </c>
    </row>
    <row r="6221" spans="2:11" x14ac:dyDescent="0.35">
      <c r="B6221">
        <v>2015</v>
      </c>
      <c r="C6221">
        <v>2015</v>
      </c>
      <c r="D6221" s="1" t="s">
        <v>54</v>
      </c>
      <c r="E6221" s="1" t="s">
        <v>53</v>
      </c>
      <c r="F6221" t="s">
        <v>129</v>
      </c>
      <c r="G6221" t="s">
        <v>128</v>
      </c>
      <c r="H6221">
        <v>388</v>
      </c>
      <c r="I6221">
        <v>20374585</v>
      </c>
      <c r="J6221">
        <v>1.9</v>
      </c>
      <c r="K6221" s="2" t="str">
        <f t="shared" si="97"/>
        <v>201535-39 yearsGR113-129</v>
      </c>
    </row>
    <row r="6222" spans="2:11" x14ac:dyDescent="0.35">
      <c r="B6222">
        <v>2015</v>
      </c>
      <c r="C6222">
        <v>2015</v>
      </c>
      <c r="D6222" s="1" t="s">
        <v>54</v>
      </c>
      <c r="E6222" s="1" t="s">
        <v>53</v>
      </c>
      <c r="F6222" t="s">
        <v>127</v>
      </c>
      <c r="G6222" t="s">
        <v>126</v>
      </c>
      <c r="H6222">
        <v>63</v>
      </c>
      <c r="I6222">
        <v>20374585</v>
      </c>
      <c r="J6222">
        <v>0.3</v>
      </c>
      <c r="K6222" s="2" t="str">
        <f t="shared" si="97"/>
        <v>201535-39 yearsGR113-130</v>
      </c>
    </row>
    <row r="6223" spans="2:11" x14ac:dyDescent="0.35">
      <c r="B6223">
        <v>2015</v>
      </c>
      <c r="C6223">
        <v>2015</v>
      </c>
      <c r="D6223" s="1" t="s">
        <v>54</v>
      </c>
      <c r="E6223" s="1" t="s">
        <v>53</v>
      </c>
      <c r="F6223" t="s">
        <v>125</v>
      </c>
      <c r="G6223" t="s">
        <v>124</v>
      </c>
      <c r="H6223">
        <v>464</v>
      </c>
      <c r="I6223">
        <v>20374585</v>
      </c>
      <c r="J6223">
        <v>2.2999999999999998</v>
      </c>
      <c r="K6223" s="2" t="str">
        <f t="shared" si="97"/>
        <v>201535-39 yearsGR113-131</v>
      </c>
    </row>
    <row r="6224" spans="2:11" x14ac:dyDescent="0.35">
      <c r="B6224">
        <v>2015</v>
      </c>
      <c r="C6224">
        <v>2015</v>
      </c>
      <c r="D6224" s="1" t="s">
        <v>54</v>
      </c>
      <c r="E6224" s="1" t="s">
        <v>53</v>
      </c>
      <c r="F6224" t="s">
        <v>123</v>
      </c>
      <c r="G6224" t="s">
        <v>122</v>
      </c>
      <c r="H6224">
        <v>18</v>
      </c>
      <c r="I6224">
        <v>20374585</v>
      </c>
      <c r="J6224" t="s">
        <v>113</v>
      </c>
      <c r="K6224" s="2" t="str">
        <f t="shared" si="97"/>
        <v>201535-39 yearsGR113-132</v>
      </c>
    </row>
    <row r="6225" spans="2:11" x14ac:dyDescent="0.35">
      <c r="B6225">
        <v>2015</v>
      </c>
      <c r="C6225">
        <v>2015</v>
      </c>
      <c r="D6225" s="1" t="s">
        <v>54</v>
      </c>
      <c r="E6225" s="1" t="s">
        <v>53</v>
      </c>
      <c r="F6225" t="s">
        <v>121</v>
      </c>
      <c r="G6225" t="s">
        <v>120</v>
      </c>
      <c r="H6225">
        <v>446</v>
      </c>
      <c r="I6225">
        <v>20374585</v>
      </c>
      <c r="J6225">
        <v>2.2000000000000002</v>
      </c>
      <c r="K6225" s="2" t="str">
        <f t="shared" si="97"/>
        <v>201535-39 yearsGR113-133</v>
      </c>
    </row>
    <row r="6226" spans="2:11" x14ac:dyDescent="0.35">
      <c r="B6226">
        <v>2015</v>
      </c>
      <c r="C6226">
        <v>2015</v>
      </c>
      <c r="D6226" s="1" t="s">
        <v>54</v>
      </c>
      <c r="E6226" s="1" t="s">
        <v>53</v>
      </c>
      <c r="F6226" t="s">
        <v>117</v>
      </c>
      <c r="G6226" t="s">
        <v>116</v>
      </c>
      <c r="H6226">
        <v>44</v>
      </c>
      <c r="I6226">
        <v>20374585</v>
      </c>
      <c r="J6226">
        <v>0.2</v>
      </c>
      <c r="K6226" s="2" t="str">
        <f t="shared" si="97"/>
        <v>201535-39 yearsGR113-135</v>
      </c>
    </row>
    <row r="6227" spans="2:11" x14ac:dyDescent="0.35">
      <c r="B6227">
        <v>2015</v>
      </c>
      <c r="C6227">
        <v>2015</v>
      </c>
      <c r="D6227" s="1" t="s">
        <v>54</v>
      </c>
      <c r="E6227" s="1" t="s">
        <v>53</v>
      </c>
      <c r="F6227" t="s">
        <v>115</v>
      </c>
      <c r="G6227" t="s">
        <v>114</v>
      </c>
      <c r="H6227">
        <v>29</v>
      </c>
      <c r="I6227">
        <v>20374585</v>
      </c>
      <c r="J6227">
        <v>0.1</v>
      </c>
      <c r="K6227" s="2" t="str">
        <f t="shared" si="97"/>
        <v>201535-39 yearsGR113-136</v>
      </c>
    </row>
    <row r="6228" spans="2:11" x14ac:dyDescent="0.35">
      <c r="B6228">
        <v>2016</v>
      </c>
      <c r="C6228">
        <v>2016</v>
      </c>
      <c r="D6228" s="1" t="s">
        <v>58</v>
      </c>
      <c r="E6228" s="1" t="s">
        <v>57</v>
      </c>
      <c r="F6228" t="s">
        <v>363</v>
      </c>
      <c r="G6228" t="s">
        <v>362</v>
      </c>
      <c r="H6228">
        <v>15</v>
      </c>
      <c r="I6228">
        <v>22890884</v>
      </c>
      <c r="J6228" t="s">
        <v>113</v>
      </c>
      <c r="K6228" s="2" t="str">
        <f t="shared" si="97"/>
        <v>201625-29 yearsGR113-003</v>
      </c>
    </row>
    <row r="6229" spans="2:11" x14ac:dyDescent="0.35">
      <c r="B6229">
        <v>2016</v>
      </c>
      <c r="C6229">
        <v>2016</v>
      </c>
      <c r="D6229" s="1" t="s">
        <v>58</v>
      </c>
      <c r="E6229" s="1" t="s">
        <v>57</v>
      </c>
      <c r="F6229" t="s">
        <v>361</v>
      </c>
      <c r="G6229" t="s">
        <v>360</v>
      </c>
      <c r="H6229">
        <v>3</v>
      </c>
      <c r="I6229">
        <v>22890884</v>
      </c>
      <c r="J6229" t="s">
        <v>113</v>
      </c>
      <c r="K6229" s="2" t="str">
        <f t="shared" si="97"/>
        <v>201625-29 yearsGR113-004</v>
      </c>
    </row>
    <row r="6230" spans="2:11" x14ac:dyDescent="0.35">
      <c r="B6230">
        <v>2016</v>
      </c>
      <c r="C6230">
        <v>2016</v>
      </c>
      <c r="D6230" s="1" t="s">
        <v>58</v>
      </c>
      <c r="E6230" s="1" t="s">
        <v>57</v>
      </c>
      <c r="F6230" t="s">
        <v>359</v>
      </c>
      <c r="G6230" t="s">
        <v>358</v>
      </c>
      <c r="H6230">
        <v>1</v>
      </c>
      <c r="I6230">
        <v>22890884</v>
      </c>
      <c r="J6230" t="s">
        <v>113</v>
      </c>
      <c r="K6230" s="2" t="str">
        <f t="shared" si="97"/>
        <v>201625-29 yearsGR113-005</v>
      </c>
    </row>
    <row r="6231" spans="2:11" x14ac:dyDescent="0.35">
      <c r="B6231">
        <v>2016</v>
      </c>
      <c r="C6231">
        <v>2016</v>
      </c>
      <c r="D6231" s="1" t="s">
        <v>58</v>
      </c>
      <c r="E6231" s="1" t="s">
        <v>57</v>
      </c>
      <c r="F6231" t="s">
        <v>367</v>
      </c>
      <c r="G6231" t="s">
        <v>366</v>
      </c>
      <c r="H6231">
        <v>2</v>
      </c>
      <c r="I6231">
        <v>22890884</v>
      </c>
      <c r="J6231" t="s">
        <v>113</v>
      </c>
      <c r="K6231" s="2" t="str">
        <f t="shared" si="97"/>
        <v>201625-29 yearsGR113-006</v>
      </c>
    </row>
    <row r="6232" spans="2:11" x14ac:dyDescent="0.35">
      <c r="B6232">
        <v>2016</v>
      </c>
      <c r="C6232">
        <v>2016</v>
      </c>
      <c r="D6232" s="1" t="s">
        <v>58</v>
      </c>
      <c r="E6232" s="1" t="s">
        <v>57</v>
      </c>
      <c r="F6232" t="s">
        <v>355</v>
      </c>
      <c r="G6232" t="s">
        <v>354</v>
      </c>
      <c r="H6232">
        <v>1</v>
      </c>
      <c r="I6232">
        <v>22890884</v>
      </c>
      <c r="J6232" t="s">
        <v>113</v>
      </c>
      <c r="K6232" s="2" t="str">
        <f t="shared" si="97"/>
        <v>201625-29 yearsGR113-009</v>
      </c>
    </row>
    <row r="6233" spans="2:11" x14ac:dyDescent="0.35">
      <c r="B6233">
        <v>2016</v>
      </c>
      <c r="C6233">
        <v>2016</v>
      </c>
      <c r="D6233" s="1" t="s">
        <v>58</v>
      </c>
      <c r="E6233" s="1" t="s">
        <v>57</v>
      </c>
      <c r="F6233" t="s">
        <v>353</v>
      </c>
      <c r="G6233" t="s">
        <v>352</v>
      </c>
      <c r="H6233">
        <v>174</v>
      </c>
      <c r="I6233">
        <v>22890884</v>
      </c>
      <c r="J6233">
        <v>0.8</v>
      </c>
      <c r="K6233" s="2" t="str">
        <f t="shared" si="97"/>
        <v>201625-29 yearsGR113-010</v>
      </c>
    </row>
    <row r="6234" spans="2:11" x14ac:dyDescent="0.35">
      <c r="B6234">
        <v>2016</v>
      </c>
      <c r="C6234">
        <v>2016</v>
      </c>
      <c r="D6234" s="1" t="s">
        <v>58</v>
      </c>
      <c r="E6234" s="1" t="s">
        <v>57</v>
      </c>
      <c r="F6234" t="s">
        <v>351</v>
      </c>
      <c r="G6234" t="s">
        <v>350</v>
      </c>
      <c r="H6234">
        <v>14</v>
      </c>
      <c r="I6234">
        <v>22890884</v>
      </c>
      <c r="J6234" t="s">
        <v>113</v>
      </c>
      <c r="K6234" s="2" t="str">
        <f t="shared" si="97"/>
        <v>201625-29 yearsGR113-015</v>
      </c>
    </row>
    <row r="6235" spans="2:11" x14ac:dyDescent="0.35">
      <c r="B6235">
        <v>2016</v>
      </c>
      <c r="C6235">
        <v>2016</v>
      </c>
      <c r="D6235" s="1" t="s">
        <v>58</v>
      </c>
      <c r="E6235" s="1" t="s">
        <v>57</v>
      </c>
      <c r="F6235" t="s">
        <v>349</v>
      </c>
      <c r="G6235" t="s">
        <v>348</v>
      </c>
      <c r="H6235">
        <v>233</v>
      </c>
      <c r="I6235">
        <v>22890884</v>
      </c>
      <c r="J6235">
        <v>1</v>
      </c>
      <c r="K6235" s="2" t="str">
        <f t="shared" si="97"/>
        <v>201625-29 yearsGR113-016</v>
      </c>
    </row>
    <row r="6236" spans="2:11" x14ac:dyDescent="0.35">
      <c r="B6236">
        <v>2016</v>
      </c>
      <c r="C6236">
        <v>2016</v>
      </c>
      <c r="D6236" s="1" t="s">
        <v>58</v>
      </c>
      <c r="E6236" s="1" t="s">
        <v>57</v>
      </c>
      <c r="F6236" t="s">
        <v>347</v>
      </c>
      <c r="G6236" t="s">
        <v>346</v>
      </c>
      <c r="H6236">
        <v>51</v>
      </c>
      <c r="I6236">
        <v>22890884</v>
      </c>
      <c r="J6236">
        <v>0.2</v>
      </c>
      <c r="K6236" s="2" t="str">
        <f t="shared" si="97"/>
        <v>201625-29 yearsGR113-018</v>
      </c>
    </row>
    <row r="6237" spans="2:11" x14ac:dyDescent="0.35">
      <c r="B6237">
        <v>2016</v>
      </c>
      <c r="C6237">
        <v>2016</v>
      </c>
      <c r="D6237" s="1" t="s">
        <v>58</v>
      </c>
      <c r="E6237" s="1" t="s">
        <v>57</v>
      </c>
      <c r="F6237" t="s">
        <v>345</v>
      </c>
      <c r="G6237" t="s">
        <v>344</v>
      </c>
      <c r="H6237">
        <v>1382</v>
      </c>
      <c r="I6237">
        <v>22890884</v>
      </c>
      <c r="J6237">
        <v>6</v>
      </c>
      <c r="K6237" s="2" t="str">
        <f t="shared" si="97"/>
        <v>201625-29 yearsGR113-019</v>
      </c>
    </row>
    <row r="6238" spans="2:11" x14ac:dyDescent="0.35">
      <c r="B6238">
        <v>2016</v>
      </c>
      <c r="C6238">
        <v>2016</v>
      </c>
      <c r="D6238" s="1" t="s">
        <v>58</v>
      </c>
      <c r="E6238" s="1" t="s">
        <v>57</v>
      </c>
      <c r="F6238" t="s">
        <v>343</v>
      </c>
      <c r="G6238" t="s">
        <v>342</v>
      </c>
      <c r="H6238">
        <v>19</v>
      </c>
      <c r="I6238">
        <v>22890884</v>
      </c>
      <c r="J6238" t="s">
        <v>113</v>
      </c>
      <c r="K6238" s="2" t="str">
        <f t="shared" si="97"/>
        <v>201625-29 yearsGR113-020</v>
      </c>
    </row>
    <row r="6239" spans="2:11" x14ac:dyDescent="0.35">
      <c r="B6239">
        <v>2016</v>
      </c>
      <c r="C6239">
        <v>2016</v>
      </c>
      <c r="D6239" s="1" t="s">
        <v>58</v>
      </c>
      <c r="E6239" s="1" t="s">
        <v>57</v>
      </c>
      <c r="F6239" t="s">
        <v>341</v>
      </c>
      <c r="G6239" t="s">
        <v>340</v>
      </c>
      <c r="H6239">
        <v>19</v>
      </c>
      <c r="I6239">
        <v>22890884</v>
      </c>
      <c r="J6239" t="s">
        <v>113</v>
      </c>
      <c r="K6239" s="2" t="str">
        <f t="shared" si="97"/>
        <v>201625-29 yearsGR113-021</v>
      </c>
    </row>
    <row r="6240" spans="2:11" x14ac:dyDescent="0.35">
      <c r="B6240">
        <v>2016</v>
      </c>
      <c r="C6240">
        <v>2016</v>
      </c>
      <c r="D6240" s="1" t="s">
        <v>58</v>
      </c>
      <c r="E6240" s="1" t="s">
        <v>57</v>
      </c>
      <c r="F6240" t="s">
        <v>339</v>
      </c>
      <c r="G6240" t="s">
        <v>338</v>
      </c>
      <c r="H6240">
        <v>46</v>
      </c>
      <c r="I6240">
        <v>22890884</v>
      </c>
      <c r="J6240">
        <v>0.2</v>
      </c>
      <c r="K6240" s="2" t="str">
        <f t="shared" si="97"/>
        <v>201625-29 yearsGR113-022</v>
      </c>
    </row>
    <row r="6241" spans="2:11" x14ac:dyDescent="0.35">
      <c r="B6241">
        <v>2016</v>
      </c>
      <c r="C6241">
        <v>2016</v>
      </c>
      <c r="D6241" s="1" t="s">
        <v>58</v>
      </c>
      <c r="E6241" s="1" t="s">
        <v>57</v>
      </c>
      <c r="F6241" t="s">
        <v>337</v>
      </c>
      <c r="G6241" t="s">
        <v>336</v>
      </c>
      <c r="H6241">
        <v>109</v>
      </c>
      <c r="I6241">
        <v>22890884</v>
      </c>
      <c r="J6241">
        <v>0.5</v>
      </c>
      <c r="K6241" s="2" t="str">
        <f t="shared" si="97"/>
        <v>201625-29 yearsGR113-023</v>
      </c>
    </row>
    <row r="6242" spans="2:11" x14ac:dyDescent="0.35">
      <c r="B6242">
        <v>2016</v>
      </c>
      <c r="C6242">
        <v>2016</v>
      </c>
      <c r="D6242" s="1" t="s">
        <v>58</v>
      </c>
      <c r="E6242" s="1" t="s">
        <v>57</v>
      </c>
      <c r="F6242" t="s">
        <v>335</v>
      </c>
      <c r="G6242" t="s">
        <v>334</v>
      </c>
      <c r="H6242">
        <v>31</v>
      </c>
      <c r="I6242">
        <v>22890884</v>
      </c>
      <c r="J6242">
        <v>0.1</v>
      </c>
      <c r="K6242" s="2" t="str">
        <f t="shared" si="97"/>
        <v>201625-29 yearsGR113-024</v>
      </c>
    </row>
    <row r="6243" spans="2:11" x14ac:dyDescent="0.35">
      <c r="B6243">
        <v>2016</v>
      </c>
      <c r="C6243">
        <v>2016</v>
      </c>
      <c r="D6243" s="1" t="s">
        <v>58</v>
      </c>
      <c r="E6243" s="1" t="s">
        <v>57</v>
      </c>
      <c r="F6243" t="s">
        <v>333</v>
      </c>
      <c r="G6243" t="s">
        <v>332</v>
      </c>
      <c r="H6243">
        <v>11</v>
      </c>
      <c r="I6243">
        <v>22890884</v>
      </c>
      <c r="J6243" t="s">
        <v>113</v>
      </c>
      <c r="K6243" s="2" t="str">
        <f t="shared" si="97"/>
        <v>201625-29 yearsGR113-025</v>
      </c>
    </row>
    <row r="6244" spans="2:11" x14ac:dyDescent="0.35">
      <c r="B6244">
        <v>2016</v>
      </c>
      <c r="C6244">
        <v>2016</v>
      </c>
      <c r="D6244" s="1" t="s">
        <v>58</v>
      </c>
      <c r="E6244" s="1" t="s">
        <v>57</v>
      </c>
      <c r="F6244" t="s">
        <v>329</v>
      </c>
      <c r="G6244" t="s">
        <v>328</v>
      </c>
      <c r="H6244">
        <v>32</v>
      </c>
      <c r="I6244">
        <v>22890884</v>
      </c>
      <c r="J6244">
        <v>0.1</v>
      </c>
      <c r="K6244" s="2" t="str">
        <f t="shared" si="97"/>
        <v>201625-29 yearsGR113-027</v>
      </c>
    </row>
    <row r="6245" spans="2:11" x14ac:dyDescent="0.35">
      <c r="B6245">
        <v>2016</v>
      </c>
      <c r="C6245">
        <v>2016</v>
      </c>
      <c r="D6245" s="1" t="s">
        <v>58</v>
      </c>
      <c r="E6245" s="1" t="s">
        <v>57</v>
      </c>
      <c r="F6245" t="s">
        <v>327</v>
      </c>
      <c r="G6245" t="s">
        <v>326</v>
      </c>
      <c r="H6245">
        <v>54</v>
      </c>
      <c r="I6245">
        <v>22890884</v>
      </c>
      <c r="J6245">
        <v>0.2</v>
      </c>
      <c r="K6245" s="2" t="str">
        <f t="shared" si="97"/>
        <v>201625-29 yearsGR113-028</v>
      </c>
    </row>
    <row r="6246" spans="2:11" x14ac:dyDescent="0.35">
      <c r="B6246">
        <v>2016</v>
      </c>
      <c r="C6246">
        <v>2016</v>
      </c>
      <c r="D6246" s="1" t="s">
        <v>58</v>
      </c>
      <c r="E6246" s="1" t="s">
        <v>57</v>
      </c>
      <c r="F6246" t="s">
        <v>325</v>
      </c>
      <c r="G6246" t="s">
        <v>324</v>
      </c>
      <c r="H6246">
        <v>86</v>
      </c>
      <c r="I6246">
        <v>22890884</v>
      </c>
      <c r="J6246">
        <v>0.4</v>
      </c>
      <c r="K6246" s="2" t="str">
        <f t="shared" si="97"/>
        <v>201625-29 yearsGR113-029</v>
      </c>
    </row>
    <row r="6247" spans="2:11" x14ac:dyDescent="0.35">
      <c r="B6247">
        <v>2016</v>
      </c>
      <c r="C6247">
        <v>2016</v>
      </c>
      <c r="D6247" s="1" t="s">
        <v>58</v>
      </c>
      <c r="E6247" s="1" t="s">
        <v>57</v>
      </c>
      <c r="F6247" t="s">
        <v>323</v>
      </c>
      <c r="G6247" t="s">
        <v>322</v>
      </c>
      <c r="H6247">
        <v>74</v>
      </c>
      <c r="I6247">
        <v>22890884</v>
      </c>
      <c r="J6247">
        <v>0.3</v>
      </c>
      <c r="K6247" s="2" t="str">
        <f t="shared" si="97"/>
        <v>201625-29 yearsGR113-030</v>
      </c>
    </row>
    <row r="6248" spans="2:11" x14ac:dyDescent="0.35">
      <c r="B6248">
        <v>2016</v>
      </c>
      <c r="C6248">
        <v>2016</v>
      </c>
      <c r="D6248" s="1" t="s">
        <v>58</v>
      </c>
      <c r="E6248" s="1" t="s">
        <v>57</v>
      </c>
      <c r="F6248" t="s">
        <v>321</v>
      </c>
      <c r="G6248" t="s">
        <v>320</v>
      </c>
      <c r="H6248">
        <v>17</v>
      </c>
      <c r="I6248">
        <v>22890884</v>
      </c>
      <c r="J6248" t="s">
        <v>113</v>
      </c>
      <c r="K6248" s="2" t="str">
        <f t="shared" si="97"/>
        <v>201625-29 yearsGR113-031</v>
      </c>
    </row>
    <row r="6249" spans="2:11" x14ac:dyDescent="0.35">
      <c r="B6249">
        <v>2016</v>
      </c>
      <c r="C6249">
        <v>2016</v>
      </c>
      <c r="D6249" s="1" t="s">
        <v>58</v>
      </c>
      <c r="E6249" s="1" t="s">
        <v>57</v>
      </c>
      <c r="F6249" t="s">
        <v>319</v>
      </c>
      <c r="G6249" t="s">
        <v>318</v>
      </c>
      <c r="H6249">
        <v>40</v>
      </c>
      <c r="I6249">
        <v>22890884</v>
      </c>
      <c r="J6249">
        <v>0.2</v>
      </c>
      <c r="K6249" s="2" t="str">
        <f t="shared" si="97"/>
        <v>201625-29 yearsGR113-032</v>
      </c>
    </row>
    <row r="6250" spans="2:11" x14ac:dyDescent="0.35">
      <c r="B6250">
        <v>2016</v>
      </c>
      <c r="C6250">
        <v>2016</v>
      </c>
      <c r="D6250" s="1" t="s">
        <v>58</v>
      </c>
      <c r="E6250" s="1" t="s">
        <v>57</v>
      </c>
      <c r="F6250" t="s">
        <v>315</v>
      </c>
      <c r="G6250" t="s">
        <v>314</v>
      </c>
      <c r="H6250">
        <v>28</v>
      </c>
      <c r="I6250">
        <v>22890884</v>
      </c>
      <c r="J6250">
        <v>0.1</v>
      </c>
      <c r="K6250" s="2" t="str">
        <f t="shared" si="97"/>
        <v>201625-29 yearsGR113-034</v>
      </c>
    </row>
    <row r="6251" spans="2:11" x14ac:dyDescent="0.35">
      <c r="B6251">
        <v>2016</v>
      </c>
      <c r="C6251">
        <v>2016</v>
      </c>
      <c r="D6251" s="1" t="s">
        <v>58</v>
      </c>
      <c r="E6251" s="1" t="s">
        <v>57</v>
      </c>
      <c r="F6251" t="s">
        <v>313</v>
      </c>
      <c r="G6251" t="s">
        <v>312</v>
      </c>
      <c r="H6251">
        <v>3</v>
      </c>
      <c r="I6251">
        <v>22890884</v>
      </c>
      <c r="J6251" t="s">
        <v>113</v>
      </c>
      <c r="K6251" s="2" t="str">
        <f t="shared" si="97"/>
        <v>201625-29 yearsGR113-035</v>
      </c>
    </row>
    <row r="6252" spans="2:11" x14ac:dyDescent="0.35">
      <c r="B6252">
        <v>2016</v>
      </c>
      <c r="C6252">
        <v>2016</v>
      </c>
      <c r="D6252" s="1" t="s">
        <v>58</v>
      </c>
      <c r="E6252" s="1" t="s">
        <v>57</v>
      </c>
      <c r="F6252" t="s">
        <v>311</v>
      </c>
      <c r="G6252" t="s">
        <v>310</v>
      </c>
      <c r="H6252">
        <v>151</v>
      </c>
      <c r="I6252">
        <v>22890884</v>
      </c>
      <c r="J6252">
        <v>0.7</v>
      </c>
      <c r="K6252" s="2" t="str">
        <f t="shared" si="97"/>
        <v>201625-29 yearsGR113-036</v>
      </c>
    </row>
    <row r="6253" spans="2:11" x14ac:dyDescent="0.35">
      <c r="B6253">
        <v>2016</v>
      </c>
      <c r="C6253">
        <v>2016</v>
      </c>
      <c r="D6253" s="1" t="s">
        <v>58</v>
      </c>
      <c r="E6253" s="1" t="s">
        <v>57</v>
      </c>
      <c r="F6253" t="s">
        <v>309</v>
      </c>
      <c r="G6253" t="s">
        <v>308</v>
      </c>
      <c r="H6253">
        <v>307</v>
      </c>
      <c r="I6253">
        <v>22890884</v>
      </c>
      <c r="J6253">
        <v>1.3</v>
      </c>
      <c r="K6253" s="2" t="str">
        <f t="shared" si="97"/>
        <v>201625-29 yearsGR113-037</v>
      </c>
    </row>
    <row r="6254" spans="2:11" x14ac:dyDescent="0.35">
      <c r="B6254">
        <v>2016</v>
      </c>
      <c r="C6254">
        <v>2016</v>
      </c>
      <c r="D6254" s="1" t="s">
        <v>58</v>
      </c>
      <c r="E6254" s="1" t="s">
        <v>57</v>
      </c>
      <c r="F6254" t="s">
        <v>307</v>
      </c>
      <c r="G6254" t="s">
        <v>306</v>
      </c>
      <c r="H6254">
        <v>26</v>
      </c>
      <c r="I6254">
        <v>22890884</v>
      </c>
      <c r="J6254">
        <v>0.1</v>
      </c>
      <c r="K6254" s="2" t="str">
        <f t="shared" si="97"/>
        <v>201625-29 yearsGR113-038</v>
      </c>
    </row>
    <row r="6255" spans="2:11" x14ac:dyDescent="0.35">
      <c r="B6255">
        <v>2016</v>
      </c>
      <c r="C6255">
        <v>2016</v>
      </c>
      <c r="D6255" s="1" t="s">
        <v>58</v>
      </c>
      <c r="E6255" s="1" t="s">
        <v>57</v>
      </c>
      <c r="F6255" t="s">
        <v>305</v>
      </c>
      <c r="G6255" t="s">
        <v>304</v>
      </c>
      <c r="H6255">
        <v>65</v>
      </c>
      <c r="I6255">
        <v>22890884</v>
      </c>
      <c r="J6255">
        <v>0.3</v>
      </c>
      <c r="K6255" s="2" t="str">
        <f t="shared" si="97"/>
        <v>201625-29 yearsGR113-039</v>
      </c>
    </row>
    <row r="6256" spans="2:11" x14ac:dyDescent="0.35">
      <c r="B6256">
        <v>2016</v>
      </c>
      <c r="C6256">
        <v>2016</v>
      </c>
      <c r="D6256" s="1" t="s">
        <v>58</v>
      </c>
      <c r="E6256" s="1" t="s">
        <v>57</v>
      </c>
      <c r="F6256" t="s">
        <v>303</v>
      </c>
      <c r="G6256" t="s">
        <v>302</v>
      </c>
      <c r="H6256">
        <v>215</v>
      </c>
      <c r="I6256">
        <v>22890884</v>
      </c>
      <c r="J6256">
        <v>0.9</v>
      </c>
      <c r="K6256" s="2" t="str">
        <f t="shared" si="97"/>
        <v>201625-29 yearsGR113-040</v>
      </c>
    </row>
    <row r="6257" spans="2:11" x14ac:dyDescent="0.35">
      <c r="B6257">
        <v>2016</v>
      </c>
      <c r="C6257">
        <v>2016</v>
      </c>
      <c r="D6257" s="1" t="s">
        <v>58</v>
      </c>
      <c r="E6257" s="1" t="s">
        <v>57</v>
      </c>
      <c r="F6257" t="s">
        <v>301</v>
      </c>
      <c r="G6257" t="s">
        <v>300</v>
      </c>
      <c r="H6257">
        <v>1</v>
      </c>
      <c r="I6257">
        <v>22890884</v>
      </c>
      <c r="J6257" t="s">
        <v>113</v>
      </c>
      <c r="K6257" s="2" t="str">
        <f t="shared" si="97"/>
        <v>201625-29 yearsGR113-041</v>
      </c>
    </row>
    <row r="6258" spans="2:11" x14ac:dyDescent="0.35">
      <c r="B6258">
        <v>2016</v>
      </c>
      <c r="C6258">
        <v>2016</v>
      </c>
      <c r="D6258" s="1" t="s">
        <v>58</v>
      </c>
      <c r="E6258" s="1" t="s">
        <v>57</v>
      </c>
      <c r="F6258" t="s">
        <v>297</v>
      </c>
      <c r="G6258" t="s">
        <v>296</v>
      </c>
      <c r="H6258">
        <v>355</v>
      </c>
      <c r="I6258">
        <v>22890884</v>
      </c>
      <c r="J6258">
        <v>1.6</v>
      </c>
      <c r="K6258" s="2" t="str">
        <f t="shared" si="97"/>
        <v>201625-29 yearsGR113-043</v>
      </c>
    </row>
    <row r="6259" spans="2:11" x14ac:dyDescent="0.35">
      <c r="B6259">
        <v>2016</v>
      </c>
      <c r="C6259">
        <v>2016</v>
      </c>
      <c r="D6259" s="1" t="s">
        <v>58</v>
      </c>
      <c r="E6259" s="1" t="s">
        <v>57</v>
      </c>
      <c r="F6259" t="s">
        <v>295</v>
      </c>
      <c r="G6259" t="s">
        <v>294</v>
      </c>
      <c r="H6259">
        <v>47</v>
      </c>
      <c r="I6259">
        <v>22890884</v>
      </c>
      <c r="J6259">
        <v>0.2</v>
      </c>
      <c r="K6259" s="2" t="str">
        <f t="shared" si="97"/>
        <v>201625-29 yearsGR113-044</v>
      </c>
    </row>
    <row r="6260" spans="2:11" x14ac:dyDescent="0.35">
      <c r="B6260">
        <v>2016</v>
      </c>
      <c r="C6260">
        <v>2016</v>
      </c>
      <c r="D6260" s="1" t="s">
        <v>58</v>
      </c>
      <c r="E6260" s="1" t="s">
        <v>57</v>
      </c>
      <c r="F6260" t="s">
        <v>293</v>
      </c>
      <c r="G6260" t="s">
        <v>292</v>
      </c>
      <c r="H6260">
        <v>82</v>
      </c>
      <c r="I6260">
        <v>22890884</v>
      </c>
      <c r="J6260">
        <v>0.4</v>
      </c>
      <c r="K6260" s="2" t="str">
        <f t="shared" si="97"/>
        <v>201625-29 yearsGR113-045</v>
      </c>
    </row>
    <row r="6261" spans="2:11" x14ac:dyDescent="0.35">
      <c r="B6261">
        <v>2016</v>
      </c>
      <c r="C6261">
        <v>2016</v>
      </c>
      <c r="D6261" s="1" t="s">
        <v>58</v>
      </c>
      <c r="E6261" s="1" t="s">
        <v>57</v>
      </c>
      <c r="F6261" t="s">
        <v>291</v>
      </c>
      <c r="G6261" t="s">
        <v>290</v>
      </c>
      <c r="H6261">
        <v>300</v>
      </c>
      <c r="I6261">
        <v>22890884</v>
      </c>
      <c r="J6261">
        <v>1.3</v>
      </c>
      <c r="K6261" s="2" t="str">
        <f t="shared" si="97"/>
        <v>201625-29 yearsGR113-046</v>
      </c>
    </row>
    <row r="6262" spans="2:11" x14ac:dyDescent="0.35">
      <c r="B6262">
        <v>2016</v>
      </c>
      <c r="C6262">
        <v>2016</v>
      </c>
      <c r="D6262" s="1" t="s">
        <v>58</v>
      </c>
      <c r="E6262" s="1" t="s">
        <v>57</v>
      </c>
      <c r="F6262" t="s">
        <v>289</v>
      </c>
      <c r="G6262" t="s">
        <v>288</v>
      </c>
      <c r="H6262">
        <v>12</v>
      </c>
      <c r="I6262">
        <v>22890884</v>
      </c>
      <c r="J6262" t="s">
        <v>113</v>
      </c>
      <c r="K6262" s="2" t="str">
        <f t="shared" si="97"/>
        <v>201625-29 yearsGR113-047</v>
      </c>
    </row>
    <row r="6263" spans="2:11" x14ac:dyDescent="0.35">
      <c r="B6263">
        <v>2016</v>
      </c>
      <c r="C6263">
        <v>2016</v>
      </c>
      <c r="D6263" s="1" t="s">
        <v>58</v>
      </c>
      <c r="E6263" s="1" t="s">
        <v>57</v>
      </c>
      <c r="F6263" t="s">
        <v>287</v>
      </c>
      <c r="G6263" t="s">
        <v>286</v>
      </c>
      <c r="H6263">
        <v>10</v>
      </c>
      <c r="I6263">
        <v>22890884</v>
      </c>
      <c r="J6263" t="s">
        <v>113</v>
      </c>
      <c r="K6263" s="2" t="str">
        <f t="shared" si="97"/>
        <v>201625-29 yearsGR113-048</v>
      </c>
    </row>
    <row r="6264" spans="2:11" x14ac:dyDescent="0.35">
      <c r="B6264">
        <v>2016</v>
      </c>
      <c r="C6264">
        <v>2016</v>
      </c>
      <c r="D6264" s="1" t="s">
        <v>58</v>
      </c>
      <c r="E6264" s="1" t="s">
        <v>57</v>
      </c>
      <c r="F6264" t="s">
        <v>285</v>
      </c>
      <c r="G6264" t="s">
        <v>284</v>
      </c>
      <c r="H6264">
        <v>2</v>
      </c>
      <c r="I6264">
        <v>22890884</v>
      </c>
      <c r="J6264" t="s">
        <v>113</v>
      </c>
      <c r="K6264" s="2" t="str">
        <f t="shared" si="97"/>
        <v>201625-29 yearsGR113-049</v>
      </c>
    </row>
    <row r="6265" spans="2:11" x14ac:dyDescent="0.35">
      <c r="B6265">
        <v>2016</v>
      </c>
      <c r="C6265">
        <v>2016</v>
      </c>
      <c r="D6265" s="1" t="s">
        <v>58</v>
      </c>
      <c r="E6265" s="1" t="s">
        <v>57</v>
      </c>
      <c r="F6265" t="s">
        <v>283</v>
      </c>
      <c r="G6265" t="s">
        <v>282</v>
      </c>
      <c r="H6265">
        <v>8</v>
      </c>
      <c r="I6265">
        <v>22890884</v>
      </c>
      <c r="J6265" t="s">
        <v>113</v>
      </c>
      <c r="K6265" s="2" t="str">
        <f t="shared" si="97"/>
        <v>201625-29 yearsGR113-050</v>
      </c>
    </row>
    <row r="6266" spans="2:11" x14ac:dyDescent="0.35">
      <c r="B6266">
        <v>2016</v>
      </c>
      <c r="C6266">
        <v>2016</v>
      </c>
      <c r="D6266" s="1" t="s">
        <v>58</v>
      </c>
      <c r="E6266" s="1" t="s">
        <v>57</v>
      </c>
      <c r="F6266" t="s">
        <v>281</v>
      </c>
      <c r="G6266" t="s">
        <v>280</v>
      </c>
      <c r="H6266">
        <v>1</v>
      </c>
      <c r="I6266">
        <v>22890884</v>
      </c>
      <c r="J6266" t="s">
        <v>113</v>
      </c>
      <c r="K6266" s="2" t="str">
        <f t="shared" si="97"/>
        <v>201625-29 yearsGR113-051</v>
      </c>
    </row>
    <row r="6267" spans="2:11" x14ac:dyDescent="0.35">
      <c r="B6267">
        <v>2016</v>
      </c>
      <c r="C6267">
        <v>2016</v>
      </c>
      <c r="D6267" s="1" t="s">
        <v>58</v>
      </c>
      <c r="E6267" s="1" t="s">
        <v>57</v>
      </c>
      <c r="F6267" t="s">
        <v>277</v>
      </c>
      <c r="G6267" t="s">
        <v>276</v>
      </c>
      <c r="H6267">
        <v>1528</v>
      </c>
      <c r="I6267">
        <v>22890884</v>
      </c>
      <c r="J6267">
        <v>6.7</v>
      </c>
      <c r="K6267" s="2" t="str">
        <f t="shared" si="97"/>
        <v>201625-29 yearsGR113-053</v>
      </c>
    </row>
    <row r="6268" spans="2:11" x14ac:dyDescent="0.35">
      <c r="B6268">
        <v>2016</v>
      </c>
      <c r="C6268">
        <v>2016</v>
      </c>
      <c r="D6268" s="1" t="s">
        <v>58</v>
      </c>
      <c r="E6268" s="1" t="s">
        <v>57</v>
      </c>
      <c r="F6268" t="s">
        <v>275</v>
      </c>
      <c r="G6268" t="s">
        <v>274</v>
      </c>
      <c r="H6268">
        <v>1226</v>
      </c>
      <c r="I6268">
        <v>22890884</v>
      </c>
      <c r="J6268">
        <v>5.4</v>
      </c>
      <c r="K6268" s="2" t="str">
        <f t="shared" si="97"/>
        <v>201625-29 yearsGR113-054</v>
      </c>
    </row>
    <row r="6269" spans="2:11" x14ac:dyDescent="0.35">
      <c r="B6269">
        <v>2016</v>
      </c>
      <c r="C6269">
        <v>2016</v>
      </c>
      <c r="D6269" s="1" t="s">
        <v>58</v>
      </c>
      <c r="E6269" s="1" t="s">
        <v>57</v>
      </c>
      <c r="F6269" t="s">
        <v>273</v>
      </c>
      <c r="G6269" t="s">
        <v>272</v>
      </c>
      <c r="H6269">
        <v>25</v>
      </c>
      <c r="I6269">
        <v>22890884</v>
      </c>
      <c r="J6269">
        <v>0.1</v>
      </c>
      <c r="K6269" s="2" t="str">
        <f t="shared" si="97"/>
        <v>201625-29 yearsGR113-055</v>
      </c>
    </row>
    <row r="6270" spans="2:11" x14ac:dyDescent="0.35">
      <c r="B6270">
        <v>2016</v>
      </c>
      <c r="C6270">
        <v>2016</v>
      </c>
      <c r="D6270" s="1" t="s">
        <v>58</v>
      </c>
      <c r="E6270" s="1" t="s">
        <v>57</v>
      </c>
      <c r="F6270" t="s">
        <v>271</v>
      </c>
      <c r="G6270" t="s">
        <v>270</v>
      </c>
      <c r="H6270">
        <v>127</v>
      </c>
      <c r="I6270">
        <v>22890884</v>
      </c>
      <c r="J6270">
        <v>0.6</v>
      </c>
      <c r="K6270" s="2" t="str">
        <f t="shared" si="97"/>
        <v>201625-29 yearsGR113-056</v>
      </c>
    </row>
    <row r="6271" spans="2:11" x14ac:dyDescent="0.35">
      <c r="B6271">
        <v>2016</v>
      </c>
      <c r="C6271">
        <v>2016</v>
      </c>
      <c r="D6271" s="1" t="s">
        <v>58</v>
      </c>
      <c r="E6271" s="1" t="s">
        <v>57</v>
      </c>
      <c r="F6271" t="s">
        <v>269</v>
      </c>
      <c r="G6271" t="s">
        <v>268</v>
      </c>
      <c r="H6271">
        <v>10</v>
      </c>
      <c r="I6271">
        <v>22890884</v>
      </c>
      <c r="J6271" t="s">
        <v>113</v>
      </c>
      <c r="K6271" s="2" t="str">
        <f t="shared" si="97"/>
        <v>201625-29 yearsGR113-057</v>
      </c>
    </row>
    <row r="6272" spans="2:11" x14ac:dyDescent="0.35">
      <c r="B6272">
        <v>2016</v>
      </c>
      <c r="C6272">
        <v>2016</v>
      </c>
      <c r="D6272" s="1" t="s">
        <v>58</v>
      </c>
      <c r="E6272" s="1" t="s">
        <v>57</v>
      </c>
      <c r="F6272" t="s">
        <v>267</v>
      </c>
      <c r="G6272" t="s">
        <v>266</v>
      </c>
      <c r="H6272">
        <v>241</v>
      </c>
      <c r="I6272">
        <v>22890884</v>
      </c>
      <c r="J6272">
        <v>1.1000000000000001</v>
      </c>
      <c r="K6272" s="2" t="str">
        <f t="shared" si="97"/>
        <v>201625-29 yearsGR113-058</v>
      </c>
    </row>
    <row r="6273" spans="2:11" x14ac:dyDescent="0.35">
      <c r="B6273">
        <v>2016</v>
      </c>
      <c r="C6273">
        <v>2016</v>
      </c>
      <c r="D6273" s="1" t="s">
        <v>58</v>
      </c>
      <c r="E6273" s="1" t="s">
        <v>57</v>
      </c>
      <c r="F6273" t="s">
        <v>265</v>
      </c>
      <c r="G6273" t="s">
        <v>264</v>
      </c>
      <c r="H6273">
        <v>82</v>
      </c>
      <c r="I6273">
        <v>22890884</v>
      </c>
      <c r="J6273">
        <v>0.4</v>
      </c>
      <c r="K6273" s="2" t="str">
        <f t="shared" si="97"/>
        <v>201625-29 yearsGR113-059</v>
      </c>
    </row>
    <row r="6274" spans="2:11" x14ac:dyDescent="0.35">
      <c r="B6274">
        <v>2016</v>
      </c>
      <c r="C6274">
        <v>2016</v>
      </c>
      <c r="D6274" s="1" t="s">
        <v>58</v>
      </c>
      <c r="E6274" s="1" t="s">
        <v>57</v>
      </c>
      <c r="F6274" t="s">
        <v>263</v>
      </c>
      <c r="G6274" t="s">
        <v>262</v>
      </c>
      <c r="H6274">
        <v>4</v>
      </c>
      <c r="I6274">
        <v>22890884</v>
      </c>
      <c r="J6274" t="s">
        <v>113</v>
      </c>
      <c r="K6274" s="2" t="str">
        <f t="shared" si="97"/>
        <v>201625-29 yearsGR113-060</v>
      </c>
    </row>
    <row r="6275" spans="2:11" x14ac:dyDescent="0.35">
      <c r="B6275">
        <v>2016</v>
      </c>
      <c r="C6275">
        <v>2016</v>
      </c>
      <c r="D6275" s="1" t="s">
        <v>58</v>
      </c>
      <c r="E6275" s="1" t="s">
        <v>57</v>
      </c>
      <c r="F6275" t="s">
        <v>261</v>
      </c>
      <c r="G6275" t="s">
        <v>260</v>
      </c>
      <c r="H6275">
        <v>155</v>
      </c>
      <c r="I6275">
        <v>22890884</v>
      </c>
      <c r="J6275">
        <v>0.7</v>
      </c>
      <c r="K6275" s="2" t="str">
        <f t="shared" ref="K6275:K6338" si="98">C6275&amp;D6275&amp;G6275</f>
        <v>201625-29 yearsGR113-061</v>
      </c>
    </row>
    <row r="6276" spans="2:11" x14ac:dyDescent="0.35">
      <c r="B6276">
        <v>2016</v>
      </c>
      <c r="C6276">
        <v>2016</v>
      </c>
      <c r="D6276" s="1" t="s">
        <v>58</v>
      </c>
      <c r="E6276" s="1" t="s">
        <v>57</v>
      </c>
      <c r="F6276" t="s">
        <v>259</v>
      </c>
      <c r="G6276" t="s">
        <v>258</v>
      </c>
      <c r="H6276">
        <v>72</v>
      </c>
      <c r="I6276">
        <v>22890884</v>
      </c>
      <c r="J6276">
        <v>0.3</v>
      </c>
      <c r="K6276" s="2" t="str">
        <f t="shared" si="98"/>
        <v>201625-29 yearsGR113-062</v>
      </c>
    </row>
    <row r="6277" spans="2:11" x14ac:dyDescent="0.35">
      <c r="B6277">
        <v>2016</v>
      </c>
      <c r="C6277">
        <v>2016</v>
      </c>
      <c r="D6277" s="1" t="s">
        <v>58</v>
      </c>
      <c r="E6277" s="1" t="s">
        <v>57</v>
      </c>
      <c r="F6277" t="s">
        <v>257</v>
      </c>
      <c r="G6277" t="s">
        <v>256</v>
      </c>
      <c r="H6277">
        <v>83</v>
      </c>
      <c r="I6277">
        <v>22890884</v>
      </c>
      <c r="J6277">
        <v>0.4</v>
      </c>
      <c r="K6277" s="2" t="str">
        <f t="shared" si="98"/>
        <v>201625-29 yearsGR113-063</v>
      </c>
    </row>
    <row r="6278" spans="2:11" x14ac:dyDescent="0.35">
      <c r="B6278">
        <v>2016</v>
      </c>
      <c r="C6278">
        <v>2016</v>
      </c>
      <c r="D6278" s="1" t="s">
        <v>58</v>
      </c>
      <c r="E6278" s="1" t="s">
        <v>57</v>
      </c>
      <c r="F6278" t="s">
        <v>255</v>
      </c>
      <c r="G6278" t="s">
        <v>254</v>
      </c>
      <c r="H6278">
        <v>823</v>
      </c>
      <c r="I6278">
        <v>22890884</v>
      </c>
      <c r="J6278">
        <v>3.6</v>
      </c>
      <c r="K6278" s="2" t="str">
        <f t="shared" si="98"/>
        <v>201625-29 yearsGR113-064</v>
      </c>
    </row>
    <row r="6279" spans="2:11" x14ac:dyDescent="0.35">
      <c r="B6279">
        <v>2016</v>
      </c>
      <c r="C6279">
        <v>2016</v>
      </c>
      <c r="D6279" s="1" t="s">
        <v>58</v>
      </c>
      <c r="E6279" s="1" t="s">
        <v>57</v>
      </c>
      <c r="F6279" t="s">
        <v>253</v>
      </c>
      <c r="G6279" t="s">
        <v>252</v>
      </c>
      <c r="H6279">
        <v>36</v>
      </c>
      <c r="I6279">
        <v>22890884</v>
      </c>
      <c r="J6279">
        <v>0.2</v>
      </c>
      <c r="K6279" s="2" t="str">
        <f t="shared" si="98"/>
        <v>201625-29 yearsGR113-065</v>
      </c>
    </row>
    <row r="6280" spans="2:11" x14ac:dyDescent="0.35">
      <c r="B6280">
        <v>2016</v>
      </c>
      <c r="C6280">
        <v>2016</v>
      </c>
      <c r="D6280" s="1" t="s">
        <v>58</v>
      </c>
      <c r="E6280" s="1" t="s">
        <v>57</v>
      </c>
      <c r="F6280" t="s">
        <v>251</v>
      </c>
      <c r="G6280" t="s">
        <v>250</v>
      </c>
      <c r="H6280">
        <v>29</v>
      </c>
      <c r="I6280">
        <v>22890884</v>
      </c>
      <c r="J6280">
        <v>0.1</v>
      </c>
      <c r="K6280" s="2" t="str">
        <f t="shared" si="98"/>
        <v>201625-29 yearsGR113-066</v>
      </c>
    </row>
    <row r="6281" spans="2:11" x14ac:dyDescent="0.35">
      <c r="B6281">
        <v>2016</v>
      </c>
      <c r="C6281">
        <v>2016</v>
      </c>
      <c r="D6281" s="1" t="s">
        <v>58</v>
      </c>
      <c r="E6281" s="1" t="s">
        <v>57</v>
      </c>
      <c r="F6281" t="s">
        <v>249</v>
      </c>
      <c r="G6281" t="s">
        <v>248</v>
      </c>
      <c r="H6281">
        <v>57</v>
      </c>
      <c r="I6281">
        <v>22890884</v>
      </c>
      <c r="J6281">
        <v>0.2</v>
      </c>
      <c r="K6281" s="2" t="str">
        <f t="shared" si="98"/>
        <v>201625-29 yearsGR113-067</v>
      </c>
    </row>
    <row r="6282" spans="2:11" x14ac:dyDescent="0.35">
      <c r="B6282">
        <v>2016</v>
      </c>
      <c r="C6282">
        <v>2016</v>
      </c>
      <c r="D6282" s="1" t="s">
        <v>58</v>
      </c>
      <c r="E6282" s="1" t="s">
        <v>57</v>
      </c>
      <c r="F6282" t="s">
        <v>247</v>
      </c>
      <c r="G6282" t="s">
        <v>246</v>
      </c>
      <c r="H6282">
        <v>701</v>
      </c>
      <c r="I6282">
        <v>22890884</v>
      </c>
      <c r="J6282">
        <v>3.1</v>
      </c>
      <c r="K6282" s="2" t="str">
        <f t="shared" si="98"/>
        <v>201625-29 yearsGR113-068</v>
      </c>
    </row>
    <row r="6283" spans="2:11" x14ac:dyDescent="0.35">
      <c r="B6283">
        <v>2016</v>
      </c>
      <c r="C6283">
        <v>2016</v>
      </c>
      <c r="D6283" s="1" t="s">
        <v>58</v>
      </c>
      <c r="E6283" s="1" t="s">
        <v>57</v>
      </c>
      <c r="F6283" t="s">
        <v>245</v>
      </c>
      <c r="G6283" t="s">
        <v>244</v>
      </c>
      <c r="H6283">
        <v>39</v>
      </c>
      <c r="I6283">
        <v>22890884</v>
      </c>
      <c r="J6283">
        <v>0.2</v>
      </c>
      <c r="K6283" s="2" t="str">
        <f t="shared" si="98"/>
        <v>201625-29 yearsGR113-069</v>
      </c>
    </row>
    <row r="6284" spans="2:11" x14ac:dyDescent="0.35">
      <c r="B6284">
        <v>2016</v>
      </c>
      <c r="C6284">
        <v>2016</v>
      </c>
      <c r="D6284" s="1" t="s">
        <v>58</v>
      </c>
      <c r="E6284" s="1" t="s">
        <v>57</v>
      </c>
      <c r="F6284" t="s">
        <v>243</v>
      </c>
      <c r="G6284" t="s">
        <v>242</v>
      </c>
      <c r="H6284">
        <v>198</v>
      </c>
      <c r="I6284">
        <v>22890884</v>
      </c>
      <c r="J6284">
        <v>0.9</v>
      </c>
      <c r="K6284" s="2" t="str">
        <f t="shared" si="98"/>
        <v>201625-29 yearsGR113-070</v>
      </c>
    </row>
    <row r="6285" spans="2:11" x14ac:dyDescent="0.35">
      <c r="B6285">
        <v>2016</v>
      </c>
      <c r="C6285">
        <v>2016</v>
      </c>
      <c r="D6285" s="1" t="s">
        <v>58</v>
      </c>
      <c r="E6285" s="1" t="s">
        <v>57</v>
      </c>
      <c r="F6285" t="s">
        <v>241</v>
      </c>
      <c r="G6285" t="s">
        <v>240</v>
      </c>
      <c r="H6285">
        <v>2</v>
      </c>
      <c r="I6285">
        <v>22890884</v>
      </c>
      <c r="J6285" t="s">
        <v>113</v>
      </c>
      <c r="K6285" s="2" t="str">
        <f t="shared" si="98"/>
        <v>201625-29 yearsGR113-071</v>
      </c>
    </row>
    <row r="6286" spans="2:11" x14ac:dyDescent="0.35">
      <c r="B6286">
        <v>2016</v>
      </c>
      <c r="C6286">
        <v>2016</v>
      </c>
      <c r="D6286" s="1" t="s">
        <v>58</v>
      </c>
      <c r="E6286" s="1" t="s">
        <v>57</v>
      </c>
      <c r="F6286" t="s">
        <v>239</v>
      </c>
      <c r="G6286" t="s">
        <v>238</v>
      </c>
      <c r="H6286">
        <v>63</v>
      </c>
      <c r="I6286">
        <v>22890884</v>
      </c>
      <c r="J6286">
        <v>0.3</v>
      </c>
      <c r="K6286" s="2" t="str">
        <f t="shared" si="98"/>
        <v>201625-29 yearsGR113-072</v>
      </c>
    </row>
    <row r="6287" spans="2:11" x14ac:dyDescent="0.35">
      <c r="B6287">
        <v>2016</v>
      </c>
      <c r="C6287">
        <v>2016</v>
      </c>
      <c r="D6287" s="1" t="s">
        <v>58</v>
      </c>
      <c r="E6287" s="1" t="s">
        <v>57</v>
      </c>
      <c r="F6287" t="s">
        <v>237</v>
      </c>
      <c r="G6287" t="s">
        <v>236</v>
      </c>
      <c r="H6287">
        <v>41</v>
      </c>
      <c r="I6287">
        <v>22890884</v>
      </c>
      <c r="J6287">
        <v>0.2</v>
      </c>
      <c r="K6287" s="2" t="str">
        <f t="shared" si="98"/>
        <v>201625-29 yearsGR113-073</v>
      </c>
    </row>
    <row r="6288" spans="2:11" x14ac:dyDescent="0.35">
      <c r="B6288">
        <v>2016</v>
      </c>
      <c r="C6288">
        <v>2016</v>
      </c>
      <c r="D6288" s="1" t="s">
        <v>58</v>
      </c>
      <c r="E6288" s="1" t="s">
        <v>57</v>
      </c>
      <c r="F6288" t="s">
        <v>235</v>
      </c>
      <c r="G6288" t="s">
        <v>234</v>
      </c>
      <c r="H6288">
        <v>22</v>
      </c>
      <c r="I6288">
        <v>22890884</v>
      </c>
      <c r="J6288">
        <v>0.1</v>
      </c>
      <c r="K6288" s="2" t="str">
        <f t="shared" si="98"/>
        <v>201625-29 yearsGR113-074</v>
      </c>
    </row>
    <row r="6289" spans="2:11" x14ac:dyDescent="0.35">
      <c r="B6289">
        <v>2016</v>
      </c>
      <c r="C6289">
        <v>2016</v>
      </c>
      <c r="D6289" s="1" t="s">
        <v>58</v>
      </c>
      <c r="E6289" s="1" t="s">
        <v>57</v>
      </c>
      <c r="F6289" t="s">
        <v>233</v>
      </c>
      <c r="G6289" t="s">
        <v>232</v>
      </c>
      <c r="H6289">
        <v>75</v>
      </c>
      <c r="I6289">
        <v>22890884</v>
      </c>
      <c r="J6289">
        <v>0.3</v>
      </c>
      <c r="K6289" s="2" t="str">
        <f t="shared" si="98"/>
        <v>201625-29 yearsGR113-075</v>
      </c>
    </row>
    <row r="6290" spans="2:11" x14ac:dyDescent="0.35">
      <c r="B6290">
        <v>2016</v>
      </c>
      <c r="C6290">
        <v>2016</v>
      </c>
      <c r="D6290" s="1" t="s">
        <v>58</v>
      </c>
      <c r="E6290" s="1" t="s">
        <v>57</v>
      </c>
      <c r="F6290" t="s">
        <v>231</v>
      </c>
      <c r="G6290" t="s">
        <v>230</v>
      </c>
      <c r="H6290">
        <v>168</v>
      </c>
      <c r="I6290">
        <v>22890884</v>
      </c>
      <c r="J6290">
        <v>0.7</v>
      </c>
      <c r="K6290" s="2" t="str">
        <f t="shared" si="98"/>
        <v>201625-29 yearsGR113-076</v>
      </c>
    </row>
    <row r="6291" spans="2:11" x14ac:dyDescent="0.35">
      <c r="B6291">
        <v>2016</v>
      </c>
      <c r="C6291">
        <v>2016</v>
      </c>
      <c r="D6291" s="1" t="s">
        <v>58</v>
      </c>
      <c r="E6291" s="1" t="s">
        <v>57</v>
      </c>
      <c r="F6291" t="s">
        <v>229</v>
      </c>
      <c r="G6291" t="s">
        <v>228</v>
      </c>
      <c r="H6291">
        <v>35</v>
      </c>
      <c r="I6291">
        <v>22890884</v>
      </c>
      <c r="J6291">
        <v>0.2</v>
      </c>
      <c r="K6291" s="2" t="str">
        <f t="shared" si="98"/>
        <v>201625-29 yearsGR113-077</v>
      </c>
    </row>
    <row r="6292" spans="2:11" x14ac:dyDescent="0.35">
      <c r="B6292">
        <v>2016</v>
      </c>
      <c r="C6292">
        <v>2016</v>
      </c>
      <c r="D6292" s="1" t="s">
        <v>58</v>
      </c>
      <c r="E6292" s="1" t="s">
        <v>57</v>
      </c>
      <c r="F6292" t="s">
        <v>227</v>
      </c>
      <c r="G6292" t="s">
        <v>226</v>
      </c>
      <c r="H6292">
        <v>133</v>
      </c>
      <c r="I6292">
        <v>22890884</v>
      </c>
      <c r="J6292">
        <v>0.6</v>
      </c>
      <c r="K6292" s="2" t="str">
        <f t="shared" si="98"/>
        <v>201625-29 yearsGR113-078</v>
      </c>
    </row>
    <row r="6293" spans="2:11" x14ac:dyDescent="0.35">
      <c r="B6293">
        <v>2016</v>
      </c>
      <c r="C6293">
        <v>2016</v>
      </c>
      <c r="D6293" s="1" t="s">
        <v>58</v>
      </c>
      <c r="E6293" s="1" t="s">
        <v>57</v>
      </c>
      <c r="F6293" t="s">
        <v>225</v>
      </c>
      <c r="G6293" t="s">
        <v>224</v>
      </c>
      <c r="H6293">
        <v>2</v>
      </c>
      <c r="I6293">
        <v>22890884</v>
      </c>
      <c r="J6293" t="s">
        <v>113</v>
      </c>
      <c r="K6293" s="2" t="str">
        <f t="shared" si="98"/>
        <v>201625-29 yearsGR113-079</v>
      </c>
    </row>
    <row r="6294" spans="2:11" x14ac:dyDescent="0.35">
      <c r="B6294">
        <v>2016</v>
      </c>
      <c r="C6294">
        <v>2016</v>
      </c>
      <c r="D6294" s="1" t="s">
        <v>58</v>
      </c>
      <c r="E6294" s="1" t="s">
        <v>57</v>
      </c>
      <c r="F6294" t="s">
        <v>223</v>
      </c>
      <c r="G6294" t="s">
        <v>222</v>
      </c>
      <c r="H6294">
        <v>1</v>
      </c>
      <c r="I6294">
        <v>22890884</v>
      </c>
      <c r="J6294" t="s">
        <v>113</v>
      </c>
      <c r="K6294" s="2" t="str">
        <f t="shared" si="98"/>
        <v>201625-29 yearsGR113-080</v>
      </c>
    </row>
    <row r="6295" spans="2:11" x14ac:dyDescent="0.35">
      <c r="B6295">
        <v>2016</v>
      </c>
      <c r="C6295">
        <v>2016</v>
      </c>
      <c r="D6295" s="1" t="s">
        <v>58</v>
      </c>
      <c r="E6295" s="1" t="s">
        <v>57</v>
      </c>
      <c r="F6295" t="s">
        <v>221</v>
      </c>
      <c r="G6295" t="s">
        <v>220</v>
      </c>
      <c r="H6295">
        <v>1</v>
      </c>
      <c r="I6295">
        <v>22890884</v>
      </c>
      <c r="J6295" t="s">
        <v>113</v>
      </c>
      <c r="K6295" s="2" t="str">
        <f t="shared" si="98"/>
        <v>201625-29 yearsGR113-081</v>
      </c>
    </row>
    <row r="6296" spans="2:11" x14ac:dyDescent="0.35">
      <c r="B6296">
        <v>2016</v>
      </c>
      <c r="C6296">
        <v>2016</v>
      </c>
      <c r="D6296" s="1" t="s">
        <v>58</v>
      </c>
      <c r="E6296" s="1" t="s">
        <v>57</v>
      </c>
      <c r="F6296" t="s">
        <v>219</v>
      </c>
      <c r="G6296" t="s">
        <v>218</v>
      </c>
      <c r="H6296">
        <v>140</v>
      </c>
      <c r="I6296">
        <v>22890884</v>
      </c>
      <c r="J6296">
        <v>0.6</v>
      </c>
      <c r="K6296" s="2" t="str">
        <f t="shared" si="98"/>
        <v>201625-29 yearsGR113-082</v>
      </c>
    </row>
    <row r="6297" spans="2:11" x14ac:dyDescent="0.35">
      <c r="B6297">
        <v>2016</v>
      </c>
      <c r="C6297">
        <v>2016</v>
      </c>
      <c r="D6297" s="1" t="s">
        <v>58</v>
      </c>
      <c r="E6297" s="1" t="s">
        <v>57</v>
      </c>
      <c r="F6297" t="s">
        <v>215</v>
      </c>
      <c r="G6297" t="s">
        <v>214</v>
      </c>
      <c r="H6297">
        <v>1</v>
      </c>
      <c r="I6297">
        <v>22890884</v>
      </c>
      <c r="J6297" t="s">
        <v>113</v>
      </c>
      <c r="K6297" s="2" t="str">
        <f t="shared" si="98"/>
        <v>201625-29 yearsGR113-084</v>
      </c>
    </row>
    <row r="6298" spans="2:11" x14ac:dyDescent="0.35">
      <c r="B6298">
        <v>2016</v>
      </c>
      <c r="C6298">
        <v>2016</v>
      </c>
      <c r="D6298" s="1" t="s">
        <v>58</v>
      </c>
      <c r="E6298" s="1" t="s">
        <v>57</v>
      </c>
      <c r="F6298" t="s">
        <v>213</v>
      </c>
      <c r="G6298" t="s">
        <v>212</v>
      </c>
      <c r="H6298">
        <v>120</v>
      </c>
      <c r="I6298">
        <v>22890884</v>
      </c>
      <c r="J6298">
        <v>0.5</v>
      </c>
      <c r="K6298" s="2" t="str">
        <f t="shared" si="98"/>
        <v>201625-29 yearsGR113-085</v>
      </c>
    </row>
    <row r="6299" spans="2:11" x14ac:dyDescent="0.35">
      <c r="B6299">
        <v>2016</v>
      </c>
      <c r="C6299">
        <v>2016</v>
      </c>
      <c r="D6299" s="1" t="s">
        <v>58</v>
      </c>
      <c r="E6299" s="1" t="s">
        <v>57</v>
      </c>
      <c r="F6299" t="s">
        <v>211</v>
      </c>
      <c r="G6299" t="s">
        <v>210</v>
      </c>
      <c r="H6299">
        <v>19</v>
      </c>
      <c r="I6299">
        <v>22890884</v>
      </c>
      <c r="J6299" t="s">
        <v>113</v>
      </c>
      <c r="K6299" s="2" t="str">
        <f t="shared" si="98"/>
        <v>201625-29 yearsGR113-086</v>
      </c>
    </row>
    <row r="6300" spans="2:11" x14ac:dyDescent="0.35">
      <c r="B6300">
        <v>2016</v>
      </c>
      <c r="C6300">
        <v>2016</v>
      </c>
      <c r="D6300" s="1" t="s">
        <v>58</v>
      </c>
      <c r="E6300" s="1" t="s">
        <v>57</v>
      </c>
      <c r="F6300" t="s">
        <v>209</v>
      </c>
      <c r="G6300" t="s">
        <v>208</v>
      </c>
      <c r="H6300">
        <v>1</v>
      </c>
      <c r="I6300">
        <v>22890884</v>
      </c>
      <c r="J6300" t="s">
        <v>113</v>
      </c>
      <c r="K6300" s="2" t="str">
        <f t="shared" si="98"/>
        <v>201625-29 yearsGR113-087</v>
      </c>
    </row>
    <row r="6301" spans="2:11" x14ac:dyDescent="0.35">
      <c r="B6301">
        <v>2016</v>
      </c>
      <c r="C6301">
        <v>2016</v>
      </c>
      <c r="D6301" s="1" t="s">
        <v>58</v>
      </c>
      <c r="E6301" s="1" t="s">
        <v>57</v>
      </c>
      <c r="F6301" t="s">
        <v>207</v>
      </c>
      <c r="G6301" t="s">
        <v>206</v>
      </c>
      <c r="H6301">
        <v>46</v>
      </c>
      <c r="I6301">
        <v>22890884</v>
      </c>
      <c r="J6301">
        <v>0.2</v>
      </c>
      <c r="K6301" s="2" t="str">
        <f t="shared" si="98"/>
        <v>201625-29 yearsGR113-088</v>
      </c>
    </row>
    <row r="6302" spans="2:11" x14ac:dyDescent="0.35">
      <c r="B6302">
        <v>2016</v>
      </c>
      <c r="C6302">
        <v>2016</v>
      </c>
      <c r="D6302" s="1" t="s">
        <v>58</v>
      </c>
      <c r="E6302" s="1" t="s">
        <v>57</v>
      </c>
      <c r="F6302" t="s">
        <v>205</v>
      </c>
      <c r="G6302" t="s">
        <v>204</v>
      </c>
      <c r="H6302">
        <v>127</v>
      </c>
      <c r="I6302">
        <v>22890884</v>
      </c>
      <c r="J6302">
        <v>0.6</v>
      </c>
      <c r="K6302" s="2" t="str">
        <f t="shared" si="98"/>
        <v>201625-29 yearsGR113-089</v>
      </c>
    </row>
    <row r="6303" spans="2:11" x14ac:dyDescent="0.35">
      <c r="B6303">
        <v>2016</v>
      </c>
      <c r="C6303">
        <v>2016</v>
      </c>
      <c r="D6303" s="1" t="s">
        <v>58</v>
      </c>
      <c r="E6303" s="1" t="s">
        <v>57</v>
      </c>
      <c r="F6303" t="s">
        <v>203</v>
      </c>
      <c r="G6303" t="s">
        <v>202</v>
      </c>
      <c r="H6303">
        <v>7</v>
      </c>
      <c r="I6303">
        <v>22890884</v>
      </c>
      <c r="J6303" t="s">
        <v>113</v>
      </c>
      <c r="K6303" s="2" t="str">
        <f t="shared" si="98"/>
        <v>201625-29 yearsGR113-090</v>
      </c>
    </row>
    <row r="6304" spans="2:11" x14ac:dyDescent="0.35">
      <c r="B6304">
        <v>2016</v>
      </c>
      <c r="C6304">
        <v>2016</v>
      </c>
      <c r="D6304" s="1" t="s">
        <v>58</v>
      </c>
      <c r="E6304" s="1" t="s">
        <v>57</v>
      </c>
      <c r="F6304" t="s">
        <v>201</v>
      </c>
      <c r="G6304" t="s">
        <v>200</v>
      </c>
      <c r="H6304">
        <v>4</v>
      </c>
      <c r="I6304">
        <v>22890884</v>
      </c>
      <c r="J6304" t="s">
        <v>113</v>
      </c>
      <c r="K6304" s="2" t="str">
        <f t="shared" si="98"/>
        <v>201625-29 yearsGR113-091</v>
      </c>
    </row>
    <row r="6305" spans="2:11" x14ac:dyDescent="0.35">
      <c r="B6305">
        <v>2016</v>
      </c>
      <c r="C6305">
        <v>2016</v>
      </c>
      <c r="D6305" s="1" t="s">
        <v>58</v>
      </c>
      <c r="E6305" s="1" t="s">
        <v>57</v>
      </c>
      <c r="F6305" t="s">
        <v>199</v>
      </c>
      <c r="G6305" t="s">
        <v>198</v>
      </c>
      <c r="H6305">
        <v>4</v>
      </c>
      <c r="I6305">
        <v>22890884</v>
      </c>
      <c r="J6305" t="s">
        <v>113</v>
      </c>
      <c r="K6305" s="2" t="str">
        <f t="shared" si="98"/>
        <v>201625-29 yearsGR113-092</v>
      </c>
    </row>
    <row r="6306" spans="2:11" x14ac:dyDescent="0.35">
      <c r="B6306">
        <v>2016</v>
      </c>
      <c r="C6306">
        <v>2016</v>
      </c>
      <c r="D6306" s="1" t="s">
        <v>58</v>
      </c>
      <c r="E6306" s="1" t="s">
        <v>57</v>
      </c>
      <c r="F6306" t="s">
        <v>197</v>
      </c>
      <c r="G6306" t="s">
        <v>196</v>
      </c>
      <c r="H6306">
        <v>236</v>
      </c>
      <c r="I6306">
        <v>22890884</v>
      </c>
      <c r="J6306">
        <v>1</v>
      </c>
      <c r="K6306" s="2" t="str">
        <f t="shared" si="98"/>
        <v>201625-29 yearsGR113-093</v>
      </c>
    </row>
    <row r="6307" spans="2:11" x14ac:dyDescent="0.35">
      <c r="B6307">
        <v>2016</v>
      </c>
      <c r="C6307">
        <v>2016</v>
      </c>
      <c r="D6307" s="1" t="s">
        <v>58</v>
      </c>
      <c r="E6307" s="1" t="s">
        <v>57</v>
      </c>
      <c r="F6307" t="s">
        <v>195</v>
      </c>
      <c r="G6307" t="s">
        <v>194</v>
      </c>
      <c r="H6307">
        <v>198</v>
      </c>
      <c r="I6307">
        <v>22890884</v>
      </c>
      <c r="J6307">
        <v>0.9</v>
      </c>
      <c r="K6307" s="2" t="str">
        <f t="shared" si="98"/>
        <v>201625-29 yearsGR113-094</v>
      </c>
    </row>
    <row r="6308" spans="2:11" x14ac:dyDescent="0.35">
      <c r="B6308">
        <v>2016</v>
      </c>
      <c r="C6308">
        <v>2016</v>
      </c>
      <c r="D6308" s="1" t="s">
        <v>58</v>
      </c>
      <c r="E6308" s="1" t="s">
        <v>57</v>
      </c>
      <c r="F6308" t="s">
        <v>193</v>
      </c>
      <c r="G6308" t="s">
        <v>192</v>
      </c>
      <c r="H6308">
        <v>38</v>
      </c>
      <c r="I6308">
        <v>22890884</v>
      </c>
      <c r="J6308">
        <v>0.2</v>
      </c>
      <c r="K6308" s="2" t="str">
        <f t="shared" si="98"/>
        <v>201625-29 yearsGR113-095</v>
      </c>
    </row>
    <row r="6309" spans="2:11" x14ac:dyDescent="0.35">
      <c r="B6309">
        <v>2016</v>
      </c>
      <c r="C6309">
        <v>2016</v>
      </c>
      <c r="D6309" s="1" t="s">
        <v>58</v>
      </c>
      <c r="E6309" s="1" t="s">
        <v>57</v>
      </c>
      <c r="F6309" t="s">
        <v>191</v>
      </c>
      <c r="G6309" t="s">
        <v>190</v>
      </c>
      <c r="H6309">
        <v>12</v>
      </c>
      <c r="I6309">
        <v>22890884</v>
      </c>
      <c r="J6309" t="s">
        <v>113</v>
      </c>
      <c r="K6309" s="2" t="str">
        <f t="shared" si="98"/>
        <v>201625-29 yearsGR113-096</v>
      </c>
    </row>
    <row r="6310" spans="2:11" x14ac:dyDescent="0.35">
      <c r="B6310">
        <v>2016</v>
      </c>
      <c r="C6310">
        <v>2016</v>
      </c>
      <c r="D6310" s="1" t="s">
        <v>58</v>
      </c>
      <c r="E6310" s="1" t="s">
        <v>57</v>
      </c>
      <c r="F6310" t="s">
        <v>189</v>
      </c>
      <c r="G6310" t="s">
        <v>188</v>
      </c>
      <c r="H6310">
        <v>99</v>
      </c>
      <c r="I6310">
        <v>22890884</v>
      </c>
      <c r="J6310">
        <v>0.4</v>
      </c>
      <c r="K6310" s="2" t="str">
        <f t="shared" si="98"/>
        <v>201625-29 yearsGR113-097</v>
      </c>
    </row>
    <row r="6311" spans="2:11" x14ac:dyDescent="0.35">
      <c r="B6311">
        <v>2016</v>
      </c>
      <c r="C6311">
        <v>2016</v>
      </c>
      <c r="D6311" s="1" t="s">
        <v>58</v>
      </c>
      <c r="E6311" s="1" t="s">
        <v>57</v>
      </c>
      <c r="F6311" t="s">
        <v>185</v>
      </c>
      <c r="G6311" t="s">
        <v>184</v>
      </c>
      <c r="H6311">
        <v>4</v>
      </c>
      <c r="I6311">
        <v>22890884</v>
      </c>
      <c r="J6311" t="s">
        <v>113</v>
      </c>
      <c r="K6311" s="2" t="str">
        <f t="shared" si="98"/>
        <v>201625-29 yearsGR113-099</v>
      </c>
    </row>
    <row r="6312" spans="2:11" x14ac:dyDescent="0.35">
      <c r="B6312">
        <v>2016</v>
      </c>
      <c r="C6312">
        <v>2016</v>
      </c>
      <c r="D6312" s="1" t="s">
        <v>58</v>
      </c>
      <c r="E6312" s="1" t="s">
        <v>57</v>
      </c>
      <c r="F6312" t="s">
        <v>183</v>
      </c>
      <c r="G6312" t="s">
        <v>182</v>
      </c>
      <c r="H6312">
        <v>94</v>
      </c>
      <c r="I6312">
        <v>22890884</v>
      </c>
      <c r="J6312">
        <v>0.4</v>
      </c>
      <c r="K6312" s="2" t="str">
        <f t="shared" si="98"/>
        <v>201625-29 yearsGR113-100</v>
      </c>
    </row>
    <row r="6313" spans="2:11" x14ac:dyDescent="0.35">
      <c r="B6313">
        <v>2016</v>
      </c>
      <c r="C6313">
        <v>2016</v>
      </c>
      <c r="D6313" s="1" t="s">
        <v>58</v>
      </c>
      <c r="E6313" s="1" t="s">
        <v>57</v>
      </c>
      <c r="F6313" t="s">
        <v>181</v>
      </c>
      <c r="G6313" t="s">
        <v>180</v>
      </c>
      <c r="H6313">
        <v>1</v>
      </c>
      <c r="I6313">
        <v>22890884</v>
      </c>
      <c r="J6313" t="s">
        <v>113</v>
      </c>
      <c r="K6313" s="2" t="str">
        <f t="shared" si="98"/>
        <v>201625-29 yearsGR113-101</v>
      </c>
    </row>
    <row r="6314" spans="2:11" x14ac:dyDescent="0.35">
      <c r="B6314">
        <v>2016</v>
      </c>
      <c r="C6314">
        <v>2016</v>
      </c>
      <c r="D6314" s="1" t="s">
        <v>58</v>
      </c>
      <c r="E6314" s="1" t="s">
        <v>57</v>
      </c>
      <c r="F6314" t="s">
        <v>179</v>
      </c>
      <c r="G6314" t="s">
        <v>178</v>
      </c>
      <c r="H6314">
        <v>3</v>
      </c>
      <c r="I6314">
        <v>22890884</v>
      </c>
      <c r="J6314" t="s">
        <v>113</v>
      </c>
      <c r="K6314" s="2" t="str">
        <f t="shared" si="98"/>
        <v>201625-29 yearsGR113-102</v>
      </c>
    </row>
    <row r="6315" spans="2:11" x14ac:dyDescent="0.35">
      <c r="B6315">
        <v>2016</v>
      </c>
      <c r="C6315">
        <v>2016</v>
      </c>
      <c r="D6315" s="1" t="s">
        <v>58</v>
      </c>
      <c r="E6315" s="1" t="s">
        <v>57</v>
      </c>
      <c r="F6315" t="s">
        <v>177</v>
      </c>
      <c r="G6315" t="s">
        <v>176</v>
      </c>
      <c r="H6315">
        <v>5</v>
      </c>
      <c r="I6315">
        <v>22890884</v>
      </c>
      <c r="J6315" t="s">
        <v>113</v>
      </c>
      <c r="K6315" s="2" t="str">
        <f t="shared" si="98"/>
        <v>201625-29 yearsGR113-104</v>
      </c>
    </row>
    <row r="6316" spans="2:11" x14ac:dyDescent="0.35">
      <c r="B6316">
        <v>2016</v>
      </c>
      <c r="C6316">
        <v>2016</v>
      </c>
      <c r="D6316" s="1" t="s">
        <v>58</v>
      </c>
      <c r="E6316" s="1" t="s">
        <v>57</v>
      </c>
      <c r="F6316" t="s">
        <v>175</v>
      </c>
      <c r="G6316" t="s">
        <v>174</v>
      </c>
      <c r="H6316">
        <v>229</v>
      </c>
      <c r="I6316">
        <v>22890884</v>
      </c>
      <c r="J6316">
        <v>1</v>
      </c>
      <c r="K6316" s="2" t="str">
        <f t="shared" si="98"/>
        <v>201625-29 yearsGR113-105</v>
      </c>
    </row>
    <row r="6317" spans="2:11" x14ac:dyDescent="0.35">
      <c r="B6317">
        <v>2016</v>
      </c>
      <c r="C6317">
        <v>2016</v>
      </c>
      <c r="D6317" s="1" t="s">
        <v>58</v>
      </c>
      <c r="E6317" s="1" t="s">
        <v>57</v>
      </c>
      <c r="F6317" t="s">
        <v>173</v>
      </c>
      <c r="G6317" t="s">
        <v>172</v>
      </c>
      <c r="H6317">
        <v>7</v>
      </c>
      <c r="I6317">
        <v>22890884</v>
      </c>
      <c r="J6317" t="s">
        <v>113</v>
      </c>
      <c r="K6317" s="2" t="str">
        <f t="shared" si="98"/>
        <v>201625-29 yearsGR113-106</v>
      </c>
    </row>
    <row r="6318" spans="2:11" x14ac:dyDescent="0.35">
      <c r="B6318">
        <v>2016</v>
      </c>
      <c r="C6318">
        <v>2016</v>
      </c>
      <c r="D6318" s="1" t="s">
        <v>58</v>
      </c>
      <c r="E6318" s="1" t="s">
        <v>57</v>
      </c>
      <c r="F6318" t="s">
        <v>171</v>
      </c>
      <c r="G6318" t="s">
        <v>170</v>
      </c>
      <c r="H6318">
        <v>222</v>
      </c>
      <c r="I6318">
        <v>22890884</v>
      </c>
      <c r="J6318">
        <v>1</v>
      </c>
      <c r="K6318" s="2" t="str">
        <f t="shared" si="98"/>
        <v>201625-29 yearsGR113-107</v>
      </c>
    </row>
    <row r="6319" spans="2:11" x14ac:dyDescent="0.35">
      <c r="B6319">
        <v>2016</v>
      </c>
      <c r="C6319">
        <v>2016</v>
      </c>
      <c r="D6319" s="1" t="s">
        <v>58</v>
      </c>
      <c r="E6319" s="1" t="s">
        <v>57</v>
      </c>
      <c r="F6319" t="s">
        <v>365</v>
      </c>
      <c r="G6319" t="s">
        <v>364</v>
      </c>
      <c r="H6319">
        <v>6</v>
      </c>
      <c r="I6319">
        <v>22890884</v>
      </c>
      <c r="J6319" t="s">
        <v>113</v>
      </c>
      <c r="K6319" s="2" t="str">
        <f t="shared" si="98"/>
        <v>201625-29 yearsGR113-108</v>
      </c>
    </row>
    <row r="6320" spans="2:11" x14ac:dyDescent="0.35">
      <c r="B6320">
        <v>2016</v>
      </c>
      <c r="C6320">
        <v>2016</v>
      </c>
      <c r="D6320" s="1" t="s">
        <v>58</v>
      </c>
      <c r="E6320" s="1" t="s">
        <v>57</v>
      </c>
      <c r="F6320" t="s">
        <v>169</v>
      </c>
      <c r="G6320" t="s">
        <v>168</v>
      </c>
      <c r="H6320">
        <v>235</v>
      </c>
      <c r="I6320">
        <v>22890884</v>
      </c>
      <c r="J6320">
        <v>1</v>
      </c>
      <c r="K6320" s="2" t="str">
        <f t="shared" si="98"/>
        <v>201625-29 yearsGR113-109</v>
      </c>
    </row>
    <row r="6321" spans="2:11" x14ac:dyDescent="0.35">
      <c r="B6321">
        <v>2016</v>
      </c>
      <c r="C6321">
        <v>2016</v>
      </c>
      <c r="D6321" s="1" t="s">
        <v>58</v>
      </c>
      <c r="E6321" s="1" t="s">
        <v>57</v>
      </c>
      <c r="F6321" t="s">
        <v>167</v>
      </c>
      <c r="G6321" t="s">
        <v>166</v>
      </c>
      <c r="H6321">
        <v>582</v>
      </c>
      <c r="I6321">
        <v>22890884</v>
      </c>
      <c r="J6321">
        <v>2.5</v>
      </c>
      <c r="K6321" s="2" t="str">
        <f t="shared" si="98"/>
        <v>201625-29 yearsGR113-110</v>
      </c>
    </row>
    <row r="6322" spans="2:11" x14ac:dyDescent="0.35">
      <c r="B6322">
        <v>2016</v>
      </c>
      <c r="C6322">
        <v>2016</v>
      </c>
      <c r="D6322" s="1" t="s">
        <v>58</v>
      </c>
      <c r="E6322" s="1" t="s">
        <v>57</v>
      </c>
      <c r="F6322" t="s">
        <v>165</v>
      </c>
      <c r="G6322" t="s">
        <v>164</v>
      </c>
      <c r="H6322">
        <v>1826</v>
      </c>
      <c r="I6322">
        <v>22890884</v>
      </c>
      <c r="J6322">
        <v>8</v>
      </c>
      <c r="K6322" s="2" t="str">
        <f t="shared" si="98"/>
        <v>201625-29 yearsGR113-111</v>
      </c>
    </row>
    <row r="6323" spans="2:11" x14ac:dyDescent="0.35">
      <c r="B6323">
        <v>2016</v>
      </c>
      <c r="C6323">
        <v>2016</v>
      </c>
      <c r="D6323" s="1" t="s">
        <v>58</v>
      </c>
      <c r="E6323" s="1" t="s">
        <v>57</v>
      </c>
      <c r="F6323" t="s">
        <v>163</v>
      </c>
      <c r="G6323" t="s">
        <v>162</v>
      </c>
      <c r="H6323">
        <v>11941</v>
      </c>
      <c r="I6323">
        <v>22890884</v>
      </c>
      <c r="J6323">
        <v>52.2</v>
      </c>
      <c r="K6323" s="2" t="str">
        <f t="shared" si="98"/>
        <v>201625-29 yearsGR113-112</v>
      </c>
    </row>
    <row r="6324" spans="2:11" x14ac:dyDescent="0.35">
      <c r="B6324">
        <v>2016</v>
      </c>
      <c r="C6324">
        <v>2016</v>
      </c>
      <c r="D6324" s="1" t="s">
        <v>58</v>
      </c>
      <c r="E6324" s="1" t="s">
        <v>57</v>
      </c>
      <c r="F6324" t="s">
        <v>161</v>
      </c>
      <c r="G6324" t="s">
        <v>160</v>
      </c>
      <c r="H6324">
        <v>4124</v>
      </c>
      <c r="I6324">
        <v>22890884</v>
      </c>
      <c r="J6324">
        <v>18</v>
      </c>
      <c r="K6324" s="2" t="str">
        <f t="shared" si="98"/>
        <v>201625-29 yearsGR113-113</v>
      </c>
    </row>
    <row r="6325" spans="2:11" x14ac:dyDescent="0.35">
      <c r="B6325">
        <v>2016</v>
      </c>
      <c r="C6325">
        <v>2016</v>
      </c>
      <c r="D6325" s="1" t="s">
        <v>58</v>
      </c>
      <c r="E6325" s="1" t="s">
        <v>57</v>
      </c>
      <c r="F6325" t="s">
        <v>159</v>
      </c>
      <c r="G6325" t="s">
        <v>158</v>
      </c>
      <c r="H6325">
        <v>3930</v>
      </c>
      <c r="I6325">
        <v>22890884</v>
      </c>
      <c r="J6325">
        <v>17.2</v>
      </c>
      <c r="K6325" s="2" t="str">
        <f t="shared" si="98"/>
        <v>201625-29 yearsGR113-114</v>
      </c>
    </row>
    <row r="6326" spans="2:11" x14ac:dyDescent="0.35">
      <c r="B6326">
        <v>2016</v>
      </c>
      <c r="C6326">
        <v>2016</v>
      </c>
      <c r="D6326" s="1" t="s">
        <v>58</v>
      </c>
      <c r="E6326" s="1" t="s">
        <v>57</v>
      </c>
      <c r="F6326" t="s">
        <v>157</v>
      </c>
      <c r="G6326" t="s">
        <v>156</v>
      </c>
      <c r="H6326">
        <v>83</v>
      </c>
      <c r="I6326">
        <v>22890884</v>
      </c>
      <c r="J6326">
        <v>0.4</v>
      </c>
      <c r="K6326" s="2" t="str">
        <f t="shared" si="98"/>
        <v>201625-29 yearsGR113-115</v>
      </c>
    </row>
    <row r="6327" spans="2:11" x14ac:dyDescent="0.35">
      <c r="B6327">
        <v>2016</v>
      </c>
      <c r="C6327">
        <v>2016</v>
      </c>
      <c r="D6327" s="1" t="s">
        <v>58</v>
      </c>
      <c r="E6327" s="1" t="s">
        <v>57</v>
      </c>
      <c r="F6327" t="s">
        <v>155</v>
      </c>
      <c r="G6327" t="s">
        <v>154</v>
      </c>
      <c r="H6327">
        <v>111</v>
      </c>
      <c r="I6327">
        <v>22890884</v>
      </c>
      <c r="J6327">
        <v>0.5</v>
      </c>
      <c r="K6327" s="2" t="str">
        <f t="shared" si="98"/>
        <v>201625-29 yearsGR113-116</v>
      </c>
    </row>
    <row r="6328" spans="2:11" x14ac:dyDescent="0.35">
      <c r="B6328">
        <v>2016</v>
      </c>
      <c r="C6328">
        <v>2016</v>
      </c>
      <c r="D6328" s="1" t="s">
        <v>58</v>
      </c>
      <c r="E6328" s="1" t="s">
        <v>57</v>
      </c>
      <c r="F6328" t="s">
        <v>153</v>
      </c>
      <c r="G6328" t="s">
        <v>152</v>
      </c>
      <c r="H6328">
        <v>7817</v>
      </c>
      <c r="I6328">
        <v>22890884</v>
      </c>
      <c r="J6328">
        <v>34.1</v>
      </c>
      <c r="K6328" s="2" t="str">
        <f t="shared" si="98"/>
        <v>201625-29 yearsGR113-117</v>
      </c>
    </row>
    <row r="6329" spans="2:11" x14ac:dyDescent="0.35">
      <c r="B6329">
        <v>2016</v>
      </c>
      <c r="C6329">
        <v>2016</v>
      </c>
      <c r="D6329" s="1" t="s">
        <v>58</v>
      </c>
      <c r="E6329" s="1" t="s">
        <v>57</v>
      </c>
      <c r="F6329" t="s">
        <v>151</v>
      </c>
      <c r="G6329" t="s">
        <v>150</v>
      </c>
      <c r="H6329">
        <v>144</v>
      </c>
      <c r="I6329">
        <v>22890884</v>
      </c>
      <c r="J6329">
        <v>0.6</v>
      </c>
      <c r="K6329" s="2" t="str">
        <f t="shared" si="98"/>
        <v>201625-29 yearsGR113-118</v>
      </c>
    </row>
    <row r="6330" spans="2:11" x14ac:dyDescent="0.35">
      <c r="B6330">
        <v>2016</v>
      </c>
      <c r="C6330">
        <v>2016</v>
      </c>
      <c r="D6330" s="1" t="s">
        <v>58</v>
      </c>
      <c r="E6330" s="1" t="s">
        <v>57</v>
      </c>
      <c r="F6330" t="s">
        <v>149</v>
      </c>
      <c r="G6330" t="s">
        <v>148</v>
      </c>
      <c r="H6330">
        <v>46</v>
      </c>
      <c r="I6330">
        <v>22890884</v>
      </c>
      <c r="J6330">
        <v>0.2</v>
      </c>
      <c r="K6330" s="2" t="str">
        <f t="shared" si="98"/>
        <v>201625-29 yearsGR113-119</v>
      </c>
    </row>
    <row r="6331" spans="2:11" x14ac:dyDescent="0.35">
      <c r="B6331">
        <v>2016</v>
      </c>
      <c r="C6331">
        <v>2016</v>
      </c>
      <c r="D6331" s="1" t="s">
        <v>58</v>
      </c>
      <c r="E6331" s="1" t="s">
        <v>57</v>
      </c>
      <c r="F6331" t="s">
        <v>147</v>
      </c>
      <c r="G6331" t="s">
        <v>146</v>
      </c>
      <c r="H6331">
        <v>246</v>
      </c>
      <c r="I6331">
        <v>22890884</v>
      </c>
      <c r="J6331">
        <v>1.1000000000000001</v>
      </c>
      <c r="K6331" s="2" t="str">
        <f t="shared" si="98"/>
        <v>201625-29 yearsGR113-120</v>
      </c>
    </row>
    <row r="6332" spans="2:11" x14ac:dyDescent="0.35">
      <c r="B6332">
        <v>2016</v>
      </c>
      <c r="C6332">
        <v>2016</v>
      </c>
      <c r="D6332" s="1" t="s">
        <v>58</v>
      </c>
      <c r="E6332" s="1" t="s">
        <v>57</v>
      </c>
      <c r="F6332" t="s">
        <v>145</v>
      </c>
      <c r="G6332" t="s">
        <v>144</v>
      </c>
      <c r="H6332">
        <v>74</v>
      </c>
      <c r="I6332">
        <v>22890884</v>
      </c>
      <c r="J6332">
        <v>0.3</v>
      </c>
      <c r="K6332" s="2" t="str">
        <f t="shared" si="98"/>
        <v>201625-29 yearsGR113-121</v>
      </c>
    </row>
    <row r="6333" spans="2:11" x14ac:dyDescent="0.35">
      <c r="B6333">
        <v>2016</v>
      </c>
      <c r="C6333">
        <v>2016</v>
      </c>
      <c r="D6333" s="1" t="s">
        <v>58</v>
      </c>
      <c r="E6333" s="1" t="s">
        <v>57</v>
      </c>
      <c r="F6333" t="s">
        <v>143</v>
      </c>
      <c r="G6333" t="s">
        <v>142</v>
      </c>
      <c r="H6333">
        <v>6955</v>
      </c>
      <c r="I6333">
        <v>22890884</v>
      </c>
      <c r="J6333">
        <v>30.4</v>
      </c>
      <c r="K6333" s="2" t="str">
        <f t="shared" si="98"/>
        <v>201625-29 yearsGR113-122</v>
      </c>
    </row>
    <row r="6334" spans="2:11" x14ac:dyDescent="0.35">
      <c r="B6334">
        <v>2016</v>
      </c>
      <c r="C6334">
        <v>2016</v>
      </c>
      <c r="D6334" s="1" t="s">
        <v>58</v>
      </c>
      <c r="E6334" s="1" t="s">
        <v>57</v>
      </c>
      <c r="F6334" t="s">
        <v>141</v>
      </c>
      <c r="G6334" t="s">
        <v>140</v>
      </c>
      <c r="H6334">
        <v>352</v>
      </c>
      <c r="I6334">
        <v>22890884</v>
      </c>
      <c r="J6334">
        <v>1.5</v>
      </c>
      <c r="K6334" s="2" t="str">
        <f t="shared" si="98"/>
        <v>201625-29 yearsGR113-123</v>
      </c>
    </row>
    <row r="6335" spans="2:11" x14ac:dyDescent="0.35">
      <c r="B6335">
        <v>2016</v>
      </c>
      <c r="C6335">
        <v>2016</v>
      </c>
      <c r="D6335" s="1" t="s">
        <v>58</v>
      </c>
      <c r="E6335" s="1" t="s">
        <v>57</v>
      </c>
      <c r="F6335" t="s">
        <v>139</v>
      </c>
      <c r="G6335" t="s">
        <v>138</v>
      </c>
      <c r="H6335">
        <v>3790</v>
      </c>
      <c r="I6335">
        <v>22890884</v>
      </c>
      <c r="J6335">
        <v>16.600000000000001</v>
      </c>
      <c r="K6335" s="2" t="str">
        <f t="shared" si="98"/>
        <v>201625-29 yearsGR113-124</v>
      </c>
    </row>
    <row r="6336" spans="2:11" x14ac:dyDescent="0.35">
      <c r="B6336">
        <v>2016</v>
      </c>
      <c r="C6336">
        <v>2016</v>
      </c>
      <c r="D6336" s="1" t="s">
        <v>58</v>
      </c>
      <c r="E6336" s="1" t="s">
        <v>57</v>
      </c>
      <c r="F6336" t="s">
        <v>137</v>
      </c>
      <c r="G6336" t="s">
        <v>136</v>
      </c>
      <c r="H6336">
        <v>1730</v>
      </c>
      <c r="I6336">
        <v>22890884</v>
      </c>
      <c r="J6336">
        <v>7.6</v>
      </c>
      <c r="K6336" s="2" t="str">
        <f t="shared" si="98"/>
        <v>201625-29 yearsGR113-125</v>
      </c>
    </row>
    <row r="6337" spans="2:11" x14ac:dyDescent="0.35">
      <c r="B6337">
        <v>2016</v>
      </c>
      <c r="C6337">
        <v>2016</v>
      </c>
      <c r="D6337" s="1" t="s">
        <v>58</v>
      </c>
      <c r="E6337" s="1" t="s">
        <v>57</v>
      </c>
      <c r="F6337" t="s">
        <v>135</v>
      </c>
      <c r="G6337" t="s">
        <v>134</v>
      </c>
      <c r="H6337">
        <v>2060</v>
      </c>
      <c r="I6337">
        <v>22890884</v>
      </c>
      <c r="J6337">
        <v>9</v>
      </c>
      <c r="K6337" s="2" t="str">
        <f t="shared" si="98"/>
        <v>201625-29 yearsGR113-126</v>
      </c>
    </row>
    <row r="6338" spans="2:11" x14ac:dyDescent="0.35">
      <c r="B6338">
        <v>2016</v>
      </c>
      <c r="C6338">
        <v>2016</v>
      </c>
      <c r="D6338" s="1" t="s">
        <v>58</v>
      </c>
      <c r="E6338" s="1" t="s">
        <v>57</v>
      </c>
      <c r="F6338" t="s">
        <v>133</v>
      </c>
      <c r="G6338" t="s">
        <v>132</v>
      </c>
      <c r="H6338">
        <v>2997</v>
      </c>
      <c r="I6338">
        <v>22890884</v>
      </c>
      <c r="J6338">
        <v>13.1</v>
      </c>
      <c r="K6338" s="2" t="str">
        <f t="shared" si="98"/>
        <v>201625-29 yearsGR113-127</v>
      </c>
    </row>
    <row r="6339" spans="2:11" x14ac:dyDescent="0.35">
      <c r="B6339">
        <v>2016</v>
      </c>
      <c r="C6339">
        <v>2016</v>
      </c>
      <c r="D6339" s="1" t="s">
        <v>58</v>
      </c>
      <c r="E6339" s="1" t="s">
        <v>57</v>
      </c>
      <c r="F6339" t="s">
        <v>131</v>
      </c>
      <c r="G6339" t="s">
        <v>130</v>
      </c>
      <c r="H6339">
        <v>2558</v>
      </c>
      <c r="I6339">
        <v>22890884</v>
      </c>
      <c r="J6339">
        <v>11.2</v>
      </c>
      <c r="K6339" s="2" t="str">
        <f t="shared" ref="K6339:K6402" si="99">C6339&amp;D6339&amp;G6339</f>
        <v>201625-29 yearsGR113-128</v>
      </c>
    </row>
    <row r="6340" spans="2:11" x14ac:dyDescent="0.35">
      <c r="B6340">
        <v>2016</v>
      </c>
      <c r="C6340">
        <v>2016</v>
      </c>
      <c r="D6340" s="1" t="s">
        <v>58</v>
      </c>
      <c r="E6340" s="1" t="s">
        <v>57</v>
      </c>
      <c r="F6340" t="s">
        <v>129</v>
      </c>
      <c r="G6340" t="s">
        <v>128</v>
      </c>
      <c r="H6340">
        <v>439</v>
      </c>
      <c r="I6340">
        <v>22890884</v>
      </c>
      <c r="J6340">
        <v>1.9</v>
      </c>
      <c r="K6340" s="2" t="str">
        <f t="shared" si="99"/>
        <v>201625-29 yearsGR113-129</v>
      </c>
    </row>
    <row r="6341" spans="2:11" x14ac:dyDescent="0.35">
      <c r="B6341">
        <v>2016</v>
      </c>
      <c r="C6341">
        <v>2016</v>
      </c>
      <c r="D6341" s="1" t="s">
        <v>58</v>
      </c>
      <c r="E6341" s="1" t="s">
        <v>57</v>
      </c>
      <c r="F6341" t="s">
        <v>127</v>
      </c>
      <c r="G6341" t="s">
        <v>126</v>
      </c>
      <c r="H6341">
        <v>85</v>
      </c>
      <c r="I6341">
        <v>22890884</v>
      </c>
      <c r="J6341">
        <v>0.4</v>
      </c>
      <c r="K6341" s="2" t="str">
        <f t="shared" si="99"/>
        <v>201625-29 yearsGR113-130</v>
      </c>
    </row>
    <row r="6342" spans="2:11" x14ac:dyDescent="0.35">
      <c r="B6342">
        <v>2016</v>
      </c>
      <c r="C6342">
        <v>2016</v>
      </c>
      <c r="D6342" s="1" t="s">
        <v>58</v>
      </c>
      <c r="E6342" s="1" t="s">
        <v>57</v>
      </c>
      <c r="F6342" t="s">
        <v>125</v>
      </c>
      <c r="G6342" t="s">
        <v>124</v>
      </c>
      <c r="H6342">
        <v>540</v>
      </c>
      <c r="I6342">
        <v>22890884</v>
      </c>
      <c r="J6342">
        <v>2.4</v>
      </c>
      <c r="K6342" s="2" t="str">
        <f t="shared" si="99"/>
        <v>201625-29 yearsGR113-131</v>
      </c>
    </row>
    <row r="6343" spans="2:11" x14ac:dyDescent="0.35">
      <c r="B6343">
        <v>2016</v>
      </c>
      <c r="C6343">
        <v>2016</v>
      </c>
      <c r="D6343" s="1" t="s">
        <v>58</v>
      </c>
      <c r="E6343" s="1" t="s">
        <v>57</v>
      </c>
      <c r="F6343" t="s">
        <v>123</v>
      </c>
      <c r="G6343" t="s">
        <v>122</v>
      </c>
      <c r="H6343">
        <v>28</v>
      </c>
      <c r="I6343">
        <v>22890884</v>
      </c>
      <c r="J6343">
        <v>0.1</v>
      </c>
      <c r="K6343" s="2" t="str">
        <f t="shared" si="99"/>
        <v>201625-29 yearsGR113-132</v>
      </c>
    </row>
    <row r="6344" spans="2:11" x14ac:dyDescent="0.35">
      <c r="B6344">
        <v>2016</v>
      </c>
      <c r="C6344">
        <v>2016</v>
      </c>
      <c r="D6344" s="1" t="s">
        <v>58</v>
      </c>
      <c r="E6344" s="1" t="s">
        <v>57</v>
      </c>
      <c r="F6344" t="s">
        <v>121</v>
      </c>
      <c r="G6344" t="s">
        <v>120</v>
      </c>
      <c r="H6344">
        <v>512</v>
      </c>
      <c r="I6344">
        <v>22890884</v>
      </c>
      <c r="J6344">
        <v>2.2000000000000002</v>
      </c>
      <c r="K6344" s="2" t="str">
        <f t="shared" si="99"/>
        <v>201625-29 yearsGR113-133</v>
      </c>
    </row>
    <row r="6345" spans="2:11" x14ac:dyDescent="0.35">
      <c r="B6345">
        <v>2016</v>
      </c>
      <c r="C6345">
        <v>2016</v>
      </c>
      <c r="D6345" s="1" t="s">
        <v>58</v>
      </c>
      <c r="E6345" s="1" t="s">
        <v>57</v>
      </c>
      <c r="F6345" t="s">
        <v>117</v>
      </c>
      <c r="G6345" t="s">
        <v>116</v>
      </c>
      <c r="H6345">
        <v>42</v>
      </c>
      <c r="I6345">
        <v>22890884</v>
      </c>
      <c r="J6345">
        <v>0.2</v>
      </c>
      <c r="K6345" s="2" t="str">
        <f t="shared" si="99"/>
        <v>201625-29 yearsGR113-135</v>
      </c>
    </row>
    <row r="6346" spans="2:11" x14ac:dyDescent="0.35">
      <c r="B6346">
        <v>2016</v>
      </c>
      <c r="C6346">
        <v>2016</v>
      </c>
      <c r="D6346" s="1" t="s">
        <v>58</v>
      </c>
      <c r="E6346" s="1" t="s">
        <v>57</v>
      </c>
      <c r="F6346" t="s">
        <v>115</v>
      </c>
      <c r="G6346" t="s">
        <v>114</v>
      </c>
      <c r="H6346">
        <v>4</v>
      </c>
      <c r="I6346">
        <v>22890884</v>
      </c>
      <c r="J6346" t="s">
        <v>113</v>
      </c>
      <c r="K6346" s="2" t="str">
        <f t="shared" si="99"/>
        <v>201625-29 yearsGR113-136</v>
      </c>
    </row>
    <row r="6347" spans="2:11" x14ac:dyDescent="0.35">
      <c r="B6347">
        <v>2016</v>
      </c>
      <c r="C6347">
        <v>2016</v>
      </c>
      <c r="D6347" s="1" t="s">
        <v>56</v>
      </c>
      <c r="E6347" s="1" t="s">
        <v>55</v>
      </c>
      <c r="F6347" t="s">
        <v>375</v>
      </c>
      <c r="G6347" t="s">
        <v>374</v>
      </c>
      <c r="H6347">
        <v>1</v>
      </c>
      <c r="I6347">
        <v>21786359</v>
      </c>
      <c r="J6347" t="s">
        <v>113</v>
      </c>
      <c r="K6347" s="2" t="str">
        <f t="shared" si="99"/>
        <v>201630-34 yearsGR113-001</v>
      </c>
    </row>
    <row r="6348" spans="2:11" x14ac:dyDescent="0.35">
      <c r="B6348">
        <v>2016</v>
      </c>
      <c r="C6348">
        <v>2016</v>
      </c>
      <c r="D6348" s="1" t="s">
        <v>56</v>
      </c>
      <c r="E6348" s="1" t="s">
        <v>55</v>
      </c>
      <c r="F6348" t="s">
        <v>363</v>
      </c>
      <c r="G6348" t="s">
        <v>362</v>
      </c>
      <c r="H6348">
        <v>24</v>
      </c>
      <c r="I6348">
        <v>21786359</v>
      </c>
      <c r="J6348">
        <v>0.1</v>
      </c>
      <c r="K6348" s="2" t="str">
        <f t="shared" si="99"/>
        <v>201630-34 yearsGR113-003</v>
      </c>
    </row>
    <row r="6349" spans="2:11" x14ac:dyDescent="0.35">
      <c r="B6349">
        <v>2016</v>
      </c>
      <c r="C6349">
        <v>2016</v>
      </c>
      <c r="D6349" s="1" t="s">
        <v>56</v>
      </c>
      <c r="E6349" s="1" t="s">
        <v>55</v>
      </c>
      <c r="F6349" t="s">
        <v>361</v>
      </c>
      <c r="G6349" t="s">
        <v>360</v>
      </c>
      <c r="H6349">
        <v>7</v>
      </c>
      <c r="I6349">
        <v>21786359</v>
      </c>
      <c r="J6349" t="s">
        <v>113</v>
      </c>
      <c r="K6349" s="2" t="str">
        <f t="shared" si="99"/>
        <v>201630-34 yearsGR113-004</v>
      </c>
    </row>
    <row r="6350" spans="2:11" x14ac:dyDescent="0.35">
      <c r="B6350">
        <v>2016</v>
      </c>
      <c r="C6350">
        <v>2016</v>
      </c>
      <c r="D6350" s="1" t="s">
        <v>56</v>
      </c>
      <c r="E6350" s="1" t="s">
        <v>55</v>
      </c>
      <c r="F6350" t="s">
        <v>359</v>
      </c>
      <c r="G6350" t="s">
        <v>358</v>
      </c>
      <c r="H6350">
        <v>5</v>
      </c>
      <c r="I6350">
        <v>21786359</v>
      </c>
      <c r="J6350" t="s">
        <v>113</v>
      </c>
      <c r="K6350" s="2" t="str">
        <f t="shared" si="99"/>
        <v>201630-34 yearsGR113-005</v>
      </c>
    </row>
    <row r="6351" spans="2:11" x14ac:dyDescent="0.35">
      <c r="B6351">
        <v>2016</v>
      </c>
      <c r="C6351">
        <v>2016</v>
      </c>
      <c r="D6351" s="1" t="s">
        <v>56</v>
      </c>
      <c r="E6351" s="1" t="s">
        <v>55</v>
      </c>
      <c r="F6351" t="s">
        <v>367</v>
      </c>
      <c r="G6351" t="s">
        <v>366</v>
      </c>
      <c r="H6351">
        <v>2</v>
      </c>
      <c r="I6351">
        <v>21786359</v>
      </c>
      <c r="J6351" t="s">
        <v>113</v>
      </c>
      <c r="K6351" s="2" t="str">
        <f t="shared" si="99"/>
        <v>201630-34 yearsGR113-006</v>
      </c>
    </row>
    <row r="6352" spans="2:11" x14ac:dyDescent="0.35">
      <c r="B6352">
        <v>2016</v>
      </c>
      <c r="C6352">
        <v>2016</v>
      </c>
      <c r="D6352" s="1" t="s">
        <v>56</v>
      </c>
      <c r="E6352" s="1" t="s">
        <v>55</v>
      </c>
      <c r="F6352" t="s">
        <v>355</v>
      </c>
      <c r="G6352" t="s">
        <v>354</v>
      </c>
      <c r="H6352">
        <v>3</v>
      </c>
      <c r="I6352">
        <v>21786359</v>
      </c>
      <c r="J6352" t="s">
        <v>113</v>
      </c>
      <c r="K6352" s="2" t="str">
        <f t="shared" si="99"/>
        <v>201630-34 yearsGR113-009</v>
      </c>
    </row>
    <row r="6353" spans="2:11" x14ac:dyDescent="0.35">
      <c r="B6353">
        <v>2016</v>
      </c>
      <c r="C6353">
        <v>2016</v>
      </c>
      <c r="D6353" s="1" t="s">
        <v>56</v>
      </c>
      <c r="E6353" s="1" t="s">
        <v>55</v>
      </c>
      <c r="F6353" t="s">
        <v>353</v>
      </c>
      <c r="G6353" t="s">
        <v>352</v>
      </c>
      <c r="H6353">
        <v>245</v>
      </c>
      <c r="I6353">
        <v>21786359</v>
      </c>
      <c r="J6353">
        <v>1.1000000000000001</v>
      </c>
      <c r="K6353" s="2" t="str">
        <f t="shared" si="99"/>
        <v>201630-34 yearsGR113-010</v>
      </c>
    </row>
    <row r="6354" spans="2:11" x14ac:dyDescent="0.35">
      <c r="B6354">
        <v>2016</v>
      </c>
      <c r="C6354">
        <v>2016</v>
      </c>
      <c r="D6354" s="1" t="s">
        <v>56</v>
      </c>
      <c r="E6354" s="1" t="s">
        <v>55</v>
      </c>
      <c r="F6354" t="s">
        <v>351</v>
      </c>
      <c r="G6354" t="s">
        <v>350</v>
      </c>
      <c r="H6354">
        <v>36</v>
      </c>
      <c r="I6354">
        <v>21786359</v>
      </c>
      <c r="J6354">
        <v>0.2</v>
      </c>
      <c r="K6354" s="2" t="str">
        <f t="shared" si="99"/>
        <v>201630-34 yearsGR113-015</v>
      </c>
    </row>
    <row r="6355" spans="2:11" x14ac:dyDescent="0.35">
      <c r="B6355">
        <v>2016</v>
      </c>
      <c r="C6355">
        <v>2016</v>
      </c>
      <c r="D6355" s="1" t="s">
        <v>56</v>
      </c>
      <c r="E6355" s="1" t="s">
        <v>55</v>
      </c>
      <c r="F6355" t="s">
        <v>349</v>
      </c>
      <c r="G6355" t="s">
        <v>348</v>
      </c>
      <c r="H6355">
        <v>313</v>
      </c>
      <c r="I6355">
        <v>21786359</v>
      </c>
      <c r="J6355">
        <v>1.4</v>
      </c>
      <c r="K6355" s="2" t="str">
        <f t="shared" si="99"/>
        <v>201630-34 yearsGR113-016</v>
      </c>
    </row>
    <row r="6356" spans="2:11" x14ac:dyDescent="0.35">
      <c r="B6356">
        <v>2016</v>
      </c>
      <c r="C6356">
        <v>2016</v>
      </c>
      <c r="D6356" s="1" t="s">
        <v>56</v>
      </c>
      <c r="E6356" s="1" t="s">
        <v>55</v>
      </c>
      <c r="F6356" t="s">
        <v>347</v>
      </c>
      <c r="G6356" t="s">
        <v>346</v>
      </c>
      <c r="H6356">
        <v>65</v>
      </c>
      <c r="I6356">
        <v>21786359</v>
      </c>
      <c r="J6356">
        <v>0.3</v>
      </c>
      <c r="K6356" s="2" t="str">
        <f t="shared" si="99"/>
        <v>201630-34 yearsGR113-018</v>
      </c>
    </row>
    <row r="6357" spans="2:11" x14ac:dyDescent="0.35">
      <c r="B6357">
        <v>2016</v>
      </c>
      <c r="C6357">
        <v>2016</v>
      </c>
      <c r="D6357" s="1" t="s">
        <v>56</v>
      </c>
      <c r="E6357" s="1" t="s">
        <v>55</v>
      </c>
      <c r="F6357" t="s">
        <v>345</v>
      </c>
      <c r="G6357" t="s">
        <v>344</v>
      </c>
      <c r="H6357">
        <v>2409</v>
      </c>
      <c r="I6357">
        <v>21786359</v>
      </c>
      <c r="J6357">
        <v>11.1</v>
      </c>
      <c r="K6357" s="2" t="str">
        <f t="shared" si="99"/>
        <v>201630-34 yearsGR113-019</v>
      </c>
    </row>
    <row r="6358" spans="2:11" x14ac:dyDescent="0.35">
      <c r="B6358">
        <v>2016</v>
      </c>
      <c r="C6358">
        <v>2016</v>
      </c>
      <c r="D6358" s="1" t="s">
        <v>56</v>
      </c>
      <c r="E6358" s="1" t="s">
        <v>55</v>
      </c>
      <c r="F6358" t="s">
        <v>343</v>
      </c>
      <c r="G6358" t="s">
        <v>342</v>
      </c>
      <c r="H6358">
        <v>43</v>
      </c>
      <c r="I6358">
        <v>21786359</v>
      </c>
      <c r="J6358">
        <v>0.2</v>
      </c>
      <c r="K6358" s="2" t="str">
        <f t="shared" si="99"/>
        <v>201630-34 yearsGR113-020</v>
      </c>
    </row>
    <row r="6359" spans="2:11" x14ac:dyDescent="0.35">
      <c r="B6359">
        <v>2016</v>
      </c>
      <c r="C6359">
        <v>2016</v>
      </c>
      <c r="D6359" s="1" t="s">
        <v>56</v>
      </c>
      <c r="E6359" s="1" t="s">
        <v>55</v>
      </c>
      <c r="F6359" t="s">
        <v>341</v>
      </c>
      <c r="G6359" t="s">
        <v>340</v>
      </c>
      <c r="H6359">
        <v>29</v>
      </c>
      <c r="I6359">
        <v>21786359</v>
      </c>
      <c r="J6359">
        <v>0.1</v>
      </c>
      <c r="K6359" s="2" t="str">
        <f t="shared" si="99"/>
        <v>201630-34 yearsGR113-021</v>
      </c>
    </row>
    <row r="6360" spans="2:11" x14ac:dyDescent="0.35">
      <c r="B6360">
        <v>2016</v>
      </c>
      <c r="C6360">
        <v>2016</v>
      </c>
      <c r="D6360" s="1" t="s">
        <v>56</v>
      </c>
      <c r="E6360" s="1" t="s">
        <v>55</v>
      </c>
      <c r="F6360" t="s">
        <v>339</v>
      </c>
      <c r="G6360" t="s">
        <v>338</v>
      </c>
      <c r="H6360">
        <v>91</v>
      </c>
      <c r="I6360">
        <v>21786359</v>
      </c>
      <c r="J6360">
        <v>0.4</v>
      </c>
      <c r="K6360" s="2" t="str">
        <f t="shared" si="99"/>
        <v>201630-34 yearsGR113-022</v>
      </c>
    </row>
    <row r="6361" spans="2:11" x14ac:dyDescent="0.35">
      <c r="B6361">
        <v>2016</v>
      </c>
      <c r="C6361">
        <v>2016</v>
      </c>
      <c r="D6361" s="1" t="s">
        <v>56</v>
      </c>
      <c r="E6361" s="1" t="s">
        <v>55</v>
      </c>
      <c r="F6361" t="s">
        <v>337</v>
      </c>
      <c r="G6361" t="s">
        <v>336</v>
      </c>
      <c r="H6361">
        <v>265</v>
      </c>
      <c r="I6361">
        <v>21786359</v>
      </c>
      <c r="J6361">
        <v>1.2</v>
      </c>
      <c r="K6361" s="2" t="str">
        <f t="shared" si="99"/>
        <v>201630-34 yearsGR113-023</v>
      </c>
    </row>
    <row r="6362" spans="2:11" x14ac:dyDescent="0.35">
      <c r="B6362">
        <v>2016</v>
      </c>
      <c r="C6362">
        <v>2016</v>
      </c>
      <c r="D6362" s="1" t="s">
        <v>56</v>
      </c>
      <c r="E6362" s="1" t="s">
        <v>55</v>
      </c>
      <c r="F6362" t="s">
        <v>335</v>
      </c>
      <c r="G6362" t="s">
        <v>334</v>
      </c>
      <c r="H6362">
        <v>60</v>
      </c>
      <c r="I6362">
        <v>21786359</v>
      </c>
      <c r="J6362">
        <v>0.3</v>
      </c>
      <c r="K6362" s="2" t="str">
        <f t="shared" si="99"/>
        <v>201630-34 yearsGR113-024</v>
      </c>
    </row>
    <row r="6363" spans="2:11" x14ac:dyDescent="0.35">
      <c r="B6363">
        <v>2016</v>
      </c>
      <c r="C6363">
        <v>2016</v>
      </c>
      <c r="D6363" s="1" t="s">
        <v>56</v>
      </c>
      <c r="E6363" s="1" t="s">
        <v>55</v>
      </c>
      <c r="F6363" t="s">
        <v>333</v>
      </c>
      <c r="G6363" t="s">
        <v>332</v>
      </c>
      <c r="H6363">
        <v>50</v>
      </c>
      <c r="I6363">
        <v>21786359</v>
      </c>
      <c r="J6363">
        <v>0.2</v>
      </c>
      <c r="K6363" s="2" t="str">
        <f t="shared" si="99"/>
        <v>201630-34 yearsGR113-025</v>
      </c>
    </row>
    <row r="6364" spans="2:11" x14ac:dyDescent="0.35">
      <c r="B6364">
        <v>2016</v>
      </c>
      <c r="C6364">
        <v>2016</v>
      </c>
      <c r="D6364" s="1" t="s">
        <v>56</v>
      </c>
      <c r="E6364" s="1" t="s">
        <v>55</v>
      </c>
      <c r="F6364" t="s">
        <v>329</v>
      </c>
      <c r="G6364" t="s">
        <v>328</v>
      </c>
      <c r="H6364">
        <v>95</v>
      </c>
      <c r="I6364">
        <v>21786359</v>
      </c>
      <c r="J6364">
        <v>0.4</v>
      </c>
      <c r="K6364" s="2" t="str">
        <f t="shared" si="99"/>
        <v>201630-34 yearsGR113-027</v>
      </c>
    </row>
    <row r="6365" spans="2:11" x14ac:dyDescent="0.35">
      <c r="B6365">
        <v>2016</v>
      </c>
      <c r="C6365">
        <v>2016</v>
      </c>
      <c r="D6365" s="1" t="s">
        <v>56</v>
      </c>
      <c r="E6365" s="1" t="s">
        <v>55</v>
      </c>
      <c r="F6365" t="s">
        <v>327</v>
      </c>
      <c r="G6365" t="s">
        <v>326</v>
      </c>
      <c r="H6365">
        <v>79</v>
      </c>
      <c r="I6365">
        <v>21786359</v>
      </c>
      <c r="J6365">
        <v>0.4</v>
      </c>
      <c r="K6365" s="2" t="str">
        <f t="shared" si="99"/>
        <v>201630-34 yearsGR113-028</v>
      </c>
    </row>
    <row r="6366" spans="2:11" x14ac:dyDescent="0.35">
      <c r="B6366">
        <v>2016</v>
      </c>
      <c r="C6366">
        <v>2016</v>
      </c>
      <c r="D6366" s="1" t="s">
        <v>56</v>
      </c>
      <c r="E6366" s="1" t="s">
        <v>55</v>
      </c>
      <c r="F6366" t="s">
        <v>325</v>
      </c>
      <c r="G6366" t="s">
        <v>324</v>
      </c>
      <c r="H6366">
        <v>346</v>
      </c>
      <c r="I6366">
        <v>21786359</v>
      </c>
      <c r="J6366">
        <v>1.6</v>
      </c>
      <c r="K6366" s="2" t="str">
        <f t="shared" si="99"/>
        <v>201630-34 yearsGR113-029</v>
      </c>
    </row>
    <row r="6367" spans="2:11" x14ac:dyDescent="0.35">
      <c r="B6367">
        <v>2016</v>
      </c>
      <c r="C6367">
        <v>2016</v>
      </c>
      <c r="D6367" s="1" t="s">
        <v>56</v>
      </c>
      <c r="E6367" s="1" t="s">
        <v>55</v>
      </c>
      <c r="F6367" t="s">
        <v>323</v>
      </c>
      <c r="G6367" t="s">
        <v>322</v>
      </c>
      <c r="H6367">
        <v>151</v>
      </c>
      <c r="I6367">
        <v>21786359</v>
      </c>
      <c r="J6367">
        <v>0.7</v>
      </c>
      <c r="K6367" s="2" t="str">
        <f t="shared" si="99"/>
        <v>201630-34 yearsGR113-030</v>
      </c>
    </row>
    <row r="6368" spans="2:11" x14ac:dyDescent="0.35">
      <c r="B6368">
        <v>2016</v>
      </c>
      <c r="C6368">
        <v>2016</v>
      </c>
      <c r="D6368" s="1" t="s">
        <v>56</v>
      </c>
      <c r="E6368" s="1" t="s">
        <v>55</v>
      </c>
      <c r="F6368" t="s">
        <v>321</v>
      </c>
      <c r="G6368" t="s">
        <v>320</v>
      </c>
      <c r="H6368">
        <v>28</v>
      </c>
      <c r="I6368">
        <v>21786359</v>
      </c>
      <c r="J6368">
        <v>0.1</v>
      </c>
      <c r="K6368" s="2" t="str">
        <f t="shared" si="99"/>
        <v>201630-34 yearsGR113-031</v>
      </c>
    </row>
    <row r="6369" spans="2:11" x14ac:dyDescent="0.35">
      <c r="B6369">
        <v>2016</v>
      </c>
      <c r="C6369">
        <v>2016</v>
      </c>
      <c r="D6369" s="1" t="s">
        <v>56</v>
      </c>
      <c r="E6369" s="1" t="s">
        <v>55</v>
      </c>
      <c r="F6369" t="s">
        <v>319</v>
      </c>
      <c r="G6369" t="s">
        <v>318</v>
      </c>
      <c r="H6369">
        <v>69</v>
      </c>
      <c r="I6369">
        <v>21786359</v>
      </c>
      <c r="J6369">
        <v>0.3</v>
      </c>
      <c r="K6369" s="2" t="str">
        <f t="shared" si="99"/>
        <v>201630-34 yearsGR113-032</v>
      </c>
    </row>
    <row r="6370" spans="2:11" x14ac:dyDescent="0.35">
      <c r="B6370">
        <v>2016</v>
      </c>
      <c r="C6370">
        <v>2016</v>
      </c>
      <c r="D6370" s="1" t="s">
        <v>56</v>
      </c>
      <c r="E6370" s="1" t="s">
        <v>55</v>
      </c>
      <c r="F6370" t="s">
        <v>317</v>
      </c>
      <c r="G6370" t="s">
        <v>316</v>
      </c>
      <c r="H6370">
        <v>3</v>
      </c>
      <c r="I6370">
        <v>21786359</v>
      </c>
      <c r="J6370" t="s">
        <v>113</v>
      </c>
      <c r="K6370" s="2" t="str">
        <f t="shared" si="99"/>
        <v>201630-34 yearsGR113-033</v>
      </c>
    </row>
    <row r="6371" spans="2:11" x14ac:dyDescent="0.35">
      <c r="B6371">
        <v>2016</v>
      </c>
      <c r="C6371">
        <v>2016</v>
      </c>
      <c r="D6371" s="1" t="s">
        <v>56</v>
      </c>
      <c r="E6371" s="1" t="s">
        <v>55</v>
      </c>
      <c r="F6371" t="s">
        <v>315</v>
      </c>
      <c r="G6371" t="s">
        <v>314</v>
      </c>
      <c r="H6371">
        <v>37</v>
      </c>
      <c r="I6371">
        <v>21786359</v>
      </c>
      <c r="J6371">
        <v>0.2</v>
      </c>
      <c r="K6371" s="2" t="str">
        <f t="shared" si="99"/>
        <v>201630-34 yearsGR113-034</v>
      </c>
    </row>
    <row r="6372" spans="2:11" x14ac:dyDescent="0.35">
      <c r="B6372">
        <v>2016</v>
      </c>
      <c r="C6372">
        <v>2016</v>
      </c>
      <c r="D6372" s="1" t="s">
        <v>56</v>
      </c>
      <c r="E6372" s="1" t="s">
        <v>55</v>
      </c>
      <c r="F6372" t="s">
        <v>313</v>
      </c>
      <c r="G6372" t="s">
        <v>312</v>
      </c>
      <c r="H6372">
        <v>11</v>
      </c>
      <c r="I6372">
        <v>21786359</v>
      </c>
      <c r="J6372" t="s">
        <v>113</v>
      </c>
      <c r="K6372" s="2" t="str">
        <f t="shared" si="99"/>
        <v>201630-34 yearsGR113-035</v>
      </c>
    </row>
    <row r="6373" spans="2:11" x14ac:dyDescent="0.35">
      <c r="B6373">
        <v>2016</v>
      </c>
      <c r="C6373">
        <v>2016</v>
      </c>
      <c r="D6373" s="1" t="s">
        <v>56</v>
      </c>
      <c r="E6373" s="1" t="s">
        <v>55</v>
      </c>
      <c r="F6373" t="s">
        <v>311</v>
      </c>
      <c r="G6373" t="s">
        <v>310</v>
      </c>
      <c r="H6373">
        <v>264</v>
      </c>
      <c r="I6373">
        <v>21786359</v>
      </c>
      <c r="J6373">
        <v>1.2</v>
      </c>
      <c r="K6373" s="2" t="str">
        <f t="shared" si="99"/>
        <v>201630-34 yearsGR113-036</v>
      </c>
    </row>
    <row r="6374" spans="2:11" x14ac:dyDescent="0.35">
      <c r="B6374">
        <v>2016</v>
      </c>
      <c r="C6374">
        <v>2016</v>
      </c>
      <c r="D6374" s="1" t="s">
        <v>56</v>
      </c>
      <c r="E6374" s="1" t="s">
        <v>55</v>
      </c>
      <c r="F6374" t="s">
        <v>309</v>
      </c>
      <c r="G6374" t="s">
        <v>308</v>
      </c>
      <c r="H6374">
        <v>344</v>
      </c>
      <c r="I6374">
        <v>21786359</v>
      </c>
      <c r="J6374">
        <v>1.6</v>
      </c>
      <c r="K6374" s="2" t="str">
        <f t="shared" si="99"/>
        <v>201630-34 yearsGR113-037</v>
      </c>
    </row>
    <row r="6375" spans="2:11" x14ac:dyDescent="0.35">
      <c r="B6375">
        <v>2016</v>
      </c>
      <c r="C6375">
        <v>2016</v>
      </c>
      <c r="D6375" s="1" t="s">
        <v>56</v>
      </c>
      <c r="E6375" s="1" t="s">
        <v>55</v>
      </c>
      <c r="F6375" t="s">
        <v>307</v>
      </c>
      <c r="G6375" t="s">
        <v>306</v>
      </c>
      <c r="H6375">
        <v>23</v>
      </c>
      <c r="I6375">
        <v>21786359</v>
      </c>
      <c r="J6375">
        <v>0.1</v>
      </c>
      <c r="K6375" s="2" t="str">
        <f t="shared" si="99"/>
        <v>201630-34 yearsGR113-038</v>
      </c>
    </row>
    <row r="6376" spans="2:11" x14ac:dyDescent="0.35">
      <c r="B6376">
        <v>2016</v>
      </c>
      <c r="C6376">
        <v>2016</v>
      </c>
      <c r="D6376" s="1" t="s">
        <v>56</v>
      </c>
      <c r="E6376" s="1" t="s">
        <v>55</v>
      </c>
      <c r="F6376" t="s">
        <v>305</v>
      </c>
      <c r="G6376" t="s">
        <v>304</v>
      </c>
      <c r="H6376">
        <v>104</v>
      </c>
      <c r="I6376">
        <v>21786359</v>
      </c>
      <c r="J6376">
        <v>0.5</v>
      </c>
      <c r="K6376" s="2" t="str">
        <f t="shared" si="99"/>
        <v>201630-34 yearsGR113-039</v>
      </c>
    </row>
    <row r="6377" spans="2:11" x14ac:dyDescent="0.35">
      <c r="B6377">
        <v>2016</v>
      </c>
      <c r="C6377">
        <v>2016</v>
      </c>
      <c r="D6377" s="1" t="s">
        <v>56</v>
      </c>
      <c r="E6377" s="1" t="s">
        <v>55</v>
      </c>
      <c r="F6377" t="s">
        <v>303</v>
      </c>
      <c r="G6377" t="s">
        <v>302</v>
      </c>
      <c r="H6377">
        <v>210</v>
      </c>
      <c r="I6377">
        <v>21786359</v>
      </c>
      <c r="J6377">
        <v>1</v>
      </c>
      <c r="K6377" s="2" t="str">
        <f t="shared" si="99"/>
        <v>201630-34 yearsGR113-040</v>
      </c>
    </row>
    <row r="6378" spans="2:11" x14ac:dyDescent="0.35">
      <c r="B6378">
        <v>2016</v>
      </c>
      <c r="C6378">
        <v>2016</v>
      </c>
      <c r="D6378" s="1" t="s">
        <v>56</v>
      </c>
      <c r="E6378" s="1" t="s">
        <v>55</v>
      </c>
      <c r="F6378" t="s">
        <v>301</v>
      </c>
      <c r="G6378" t="s">
        <v>300</v>
      </c>
      <c r="H6378">
        <v>7</v>
      </c>
      <c r="I6378">
        <v>21786359</v>
      </c>
      <c r="J6378" t="s">
        <v>113</v>
      </c>
      <c r="K6378" s="2" t="str">
        <f t="shared" si="99"/>
        <v>201630-34 yearsGR113-041</v>
      </c>
    </row>
    <row r="6379" spans="2:11" x14ac:dyDescent="0.35">
      <c r="B6379">
        <v>2016</v>
      </c>
      <c r="C6379">
        <v>2016</v>
      </c>
      <c r="D6379" s="1" t="s">
        <v>56</v>
      </c>
      <c r="E6379" s="1" t="s">
        <v>55</v>
      </c>
      <c r="F6379" t="s">
        <v>297</v>
      </c>
      <c r="G6379" t="s">
        <v>296</v>
      </c>
      <c r="H6379">
        <v>444</v>
      </c>
      <c r="I6379">
        <v>21786359</v>
      </c>
      <c r="J6379">
        <v>2</v>
      </c>
      <c r="K6379" s="2" t="str">
        <f t="shared" si="99"/>
        <v>201630-34 yearsGR113-043</v>
      </c>
    </row>
    <row r="6380" spans="2:11" x14ac:dyDescent="0.35">
      <c r="B6380">
        <v>2016</v>
      </c>
      <c r="C6380">
        <v>2016</v>
      </c>
      <c r="D6380" s="1" t="s">
        <v>56</v>
      </c>
      <c r="E6380" s="1" t="s">
        <v>55</v>
      </c>
      <c r="F6380" t="s">
        <v>295</v>
      </c>
      <c r="G6380" t="s">
        <v>294</v>
      </c>
      <c r="H6380">
        <v>63</v>
      </c>
      <c r="I6380">
        <v>21786359</v>
      </c>
      <c r="J6380">
        <v>0.3</v>
      </c>
      <c r="K6380" s="2" t="str">
        <f t="shared" si="99"/>
        <v>201630-34 yearsGR113-044</v>
      </c>
    </row>
    <row r="6381" spans="2:11" x14ac:dyDescent="0.35">
      <c r="B6381">
        <v>2016</v>
      </c>
      <c r="C6381">
        <v>2016</v>
      </c>
      <c r="D6381" s="1" t="s">
        <v>56</v>
      </c>
      <c r="E6381" s="1" t="s">
        <v>55</v>
      </c>
      <c r="F6381" t="s">
        <v>293</v>
      </c>
      <c r="G6381" t="s">
        <v>292</v>
      </c>
      <c r="H6381">
        <v>83</v>
      </c>
      <c r="I6381">
        <v>21786359</v>
      </c>
      <c r="J6381">
        <v>0.4</v>
      </c>
      <c r="K6381" s="2" t="str">
        <f t="shared" si="99"/>
        <v>201630-34 yearsGR113-045</v>
      </c>
    </row>
    <row r="6382" spans="2:11" x14ac:dyDescent="0.35">
      <c r="B6382">
        <v>2016</v>
      </c>
      <c r="C6382">
        <v>2016</v>
      </c>
      <c r="D6382" s="1" t="s">
        <v>56</v>
      </c>
      <c r="E6382" s="1" t="s">
        <v>55</v>
      </c>
      <c r="F6382" t="s">
        <v>291</v>
      </c>
      <c r="G6382" t="s">
        <v>290</v>
      </c>
      <c r="H6382">
        <v>492</v>
      </c>
      <c r="I6382">
        <v>21786359</v>
      </c>
      <c r="J6382">
        <v>2.2999999999999998</v>
      </c>
      <c r="K6382" s="2" t="str">
        <f t="shared" si="99"/>
        <v>201630-34 yearsGR113-046</v>
      </c>
    </row>
    <row r="6383" spans="2:11" x14ac:dyDescent="0.35">
      <c r="B6383">
        <v>2016</v>
      </c>
      <c r="C6383">
        <v>2016</v>
      </c>
      <c r="D6383" s="1" t="s">
        <v>56</v>
      </c>
      <c r="E6383" s="1" t="s">
        <v>55</v>
      </c>
      <c r="F6383" t="s">
        <v>289</v>
      </c>
      <c r="G6383" t="s">
        <v>288</v>
      </c>
      <c r="H6383">
        <v>16</v>
      </c>
      <c r="I6383">
        <v>21786359</v>
      </c>
      <c r="J6383" t="s">
        <v>113</v>
      </c>
      <c r="K6383" s="2" t="str">
        <f t="shared" si="99"/>
        <v>201630-34 yearsGR113-047</v>
      </c>
    </row>
    <row r="6384" spans="2:11" x14ac:dyDescent="0.35">
      <c r="B6384">
        <v>2016</v>
      </c>
      <c r="C6384">
        <v>2016</v>
      </c>
      <c r="D6384" s="1" t="s">
        <v>56</v>
      </c>
      <c r="E6384" s="1" t="s">
        <v>55</v>
      </c>
      <c r="F6384" t="s">
        <v>287</v>
      </c>
      <c r="G6384" t="s">
        <v>286</v>
      </c>
      <c r="H6384">
        <v>14</v>
      </c>
      <c r="I6384">
        <v>21786359</v>
      </c>
      <c r="J6384" t="s">
        <v>113</v>
      </c>
      <c r="K6384" s="2" t="str">
        <f t="shared" si="99"/>
        <v>201630-34 yearsGR113-048</v>
      </c>
    </row>
    <row r="6385" spans="2:11" x14ac:dyDescent="0.35">
      <c r="B6385">
        <v>2016</v>
      </c>
      <c r="C6385">
        <v>2016</v>
      </c>
      <c r="D6385" s="1" t="s">
        <v>56</v>
      </c>
      <c r="E6385" s="1" t="s">
        <v>55</v>
      </c>
      <c r="F6385" t="s">
        <v>285</v>
      </c>
      <c r="G6385" t="s">
        <v>284</v>
      </c>
      <c r="H6385">
        <v>2</v>
      </c>
      <c r="I6385">
        <v>21786359</v>
      </c>
      <c r="J6385" t="s">
        <v>113</v>
      </c>
      <c r="K6385" s="2" t="str">
        <f t="shared" si="99"/>
        <v>201630-34 yearsGR113-049</v>
      </c>
    </row>
    <row r="6386" spans="2:11" x14ac:dyDescent="0.35">
      <c r="B6386">
        <v>2016</v>
      </c>
      <c r="C6386">
        <v>2016</v>
      </c>
      <c r="D6386" s="1" t="s">
        <v>56</v>
      </c>
      <c r="E6386" s="1" t="s">
        <v>55</v>
      </c>
      <c r="F6386" t="s">
        <v>283</v>
      </c>
      <c r="G6386" t="s">
        <v>282</v>
      </c>
      <c r="H6386">
        <v>15</v>
      </c>
      <c r="I6386">
        <v>21786359</v>
      </c>
      <c r="J6386" t="s">
        <v>113</v>
      </c>
      <c r="K6386" s="2" t="str">
        <f t="shared" si="99"/>
        <v>201630-34 yearsGR113-050</v>
      </c>
    </row>
    <row r="6387" spans="2:11" x14ac:dyDescent="0.35">
      <c r="B6387">
        <v>2016</v>
      </c>
      <c r="C6387">
        <v>2016</v>
      </c>
      <c r="D6387" s="1" t="s">
        <v>56</v>
      </c>
      <c r="E6387" s="1" t="s">
        <v>55</v>
      </c>
      <c r="F6387" t="s">
        <v>281</v>
      </c>
      <c r="G6387" t="s">
        <v>280</v>
      </c>
      <c r="H6387">
        <v>4</v>
      </c>
      <c r="I6387">
        <v>21786359</v>
      </c>
      <c r="J6387" t="s">
        <v>113</v>
      </c>
      <c r="K6387" s="2" t="str">
        <f t="shared" si="99"/>
        <v>201630-34 yearsGR113-051</v>
      </c>
    </row>
    <row r="6388" spans="2:11" x14ac:dyDescent="0.35">
      <c r="B6388">
        <v>2016</v>
      </c>
      <c r="C6388">
        <v>2016</v>
      </c>
      <c r="D6388" s="1" t="s">
        <v>56</v>
      </c>
      <c r="E6388" s="1" t="s">
        <v>55</v>
      </c>
      <c r="F6388" t="s">
        <v>279</v>
      </c>
      <c r="G6388" t="s">
        <v>278</v>
      </c>
      <c r="H6388">
        <v>2</v>
      </c>
      <c r="I6388">
        <v>21786359</v>
      </c>
      <c r="J6388" t="s">
        <v>113</v>
      </c>
      <c r="K6388" s="2" t="str">
        <f t="shared" si="99"/>
        <v>201630-34 yearsGR113-052</v>
      </c>
    </row>
    <row r="6389" spans="2:11" x14ac:dyDescent="0.35">
      <c r="B6389">
        <v>2016</v>
      </c>
      <c r="C6389">
        <v>2016</v>
      </c>
      <c r="D6389" s="1" t="s">
        <v>56</v>
      </c>
      <c r="E6389" s="1" t="s">
        <v>55</v>
      </c>
      <c r="F6389" t="s">
        <v>277</v>
      </c>
      <c r="G6389" t="s">
        <v>276</v>
      </c>
      <c r="H6389">
        <v>2809</v>
      </c>
      <c r="I6389">
        <v>21786359</v>
      </c>
      <c r="J6389">
        <v>12.9</v>
      </c>
      <c r="K6389" s="2" t="str">
        <f t="shared" si="99"/>
        <v>201630-34 yearsGR113-053</v>
      </c>
    </row>
    <row r="6390" spans="2:11" x14ac:dyDescent="0.35">
      <c r="B6390">
        <v>2016</v>
      </c>
      <c r="C6390">
        <v>2016</v>
      </c>
      <c r="D6390" s="1" t="s">
        <v>56</v>
      </c>
      <c r="E6390" s="1" t="s">
        <v>55</v>
      </c>
      <c r="F6390" t="s">
        <v>275</v>
      </c>
      <c r="G6390" t="s">
        <v>274</v>
      </c>
      <c r="H6390">
        <v>2219</v>
      </c>
      <c r="I6390">
        <v>21786359</v>
      </c>
      <c r="J6390">
        <v>10.199999999999999</v>
      </c>
      <c r="K6390" s="2" t="str">
        <f t="shared" si="99"/>
        <v>201630-34 yearsGR113-054</v>
      </c>
    </row>
    <row r="6391" spans="2:11" x14ac:dyDescent="0.35">
      <c r="B6391">
        <v>2016</v>
      </c>
      <c r="C6391">
        <v>2016</v>
      </c>
      <c r="D6391" s="1" t="s">
        <v>56</v>
      </c>
      <c r="E6391" s="1" t="s">
        <v>55</v>
      </c>
      <c r="F6391" t="s">
        <v>273</v>
      </c>
      <c r="G6391" t="s">
        <v>272</v>
      </c>
      <c r="H6391">
        <v>30</v>
      </c>
      <c r="I6391">
        <v>21786359</v>
      </c>
      <c r="J6391">
        <v>0.1</v>
      </c>
      <c r="K6391" s="2" t="str">
        <f t="shared" si="99"/>
        <v>201630-34 yearsGR113-055</v>
      </c>
    </row>
    <row r="6392" spans="2:11" x14ac:dyDescent="0.35">
      <c r="B6392">
        <v>2016</v>
      </c>
      <c r="C6392">
        <v>2016</v>
      </c>
      <c r="D6392" s="1" t="s">
        <v>56</v>
      </c>
      <c r="E6392" s="1" t="s">
        <v>55</v>
      </c>
      <c r="F6392" t="s">
        <v>271</v>
      </c>
      <c r="G6392" t="s">
        <v>270</v>
      </c>
      <c r="H6392">
        <v>302</v>
      </c>
      <c r="I6392">
        <v>21786359</v>
      </c>
      <c r="J6392">
        <v>1.4</v>
      </c>
      <c r="K6392" s="2" t="str">
        <f t="shared" si="99"/>
        <v>201630-34 yearsGR113-056</v>
      </c>
    </row>
    <row r="6393" spans="2:11" x14ac:dyDescent="0.35">
      <c r="B6393">
        <v>2016</v>
      </c>
      <c r="C6393">
        <v>2016</v>
      </c>
      <c r="D6393" s="1" t="s">
        <v>56</v>
      </c>
      <c r="E6393" s="1" t="s">
        <v>55</v>
      </c>
      <c r="F6393" t="s">
        <v>269</v>
      </c>
      <c r="G6393" t="s">
        <v>268</v>
      </c>
      <c r="H6393">
        <v>15</v>
      </c>
      <c r="I6393">
        <v>21786359</v>
      </c>
      <c r="J6393" t="s">
        <v>113</v>
      </c>
      <c r="K6393" s="2" t="str">
        <f t="shared" si="99"/>
        <v>201630-34 yearsGR113-057</v>
      </c>
    </row>
    <row r="6394" spans="2:11" x14ac:dyDescent="0.35">
      <c r="B6394">
        <v>2016</v>
      </c>
      <c r="C6394">
        <v>2016</v>
      </c>
      <c r="D6394" s="1" t="s">
        <v>56</v>
      </c>
      <c r="E6394" s="1" t="s">
        <v>55</v>
      </c>
      <c r="F6394" t="s">
        <v>267</v>
      </c>
      <c r="G6394" t="s">
        <v>266</v>
      </c>
      <c r="H6394">
        <v>713</v>
      </c>
      <c r="I6394">
        <v>21786359</v>
      </c>
      <c r="J6394">
        <v>3.3</v>
      </c>
      <c r="K6394" s="2" t="str">
        <f t="shared" si="99"/>
        <v>201630-34 yearsGR113-058</v>
      </c>
    </row>
    <row r="6395" spans="2:11" x14ac:dyDescent="0.35">
      <c r="B6395">
        <v>2016</v>
      </c>
      <c r="C6395">
        <v>2016</v>
      </c>
      <c r="D6395" s="1" t="s">
        <v>56</v>
      </c>
      <c r="E6395" s="1" t="s">
        <v>55</v>
      </c>
      <c r="F6395" t="s">
        <v>265</v>
      </c>
      <c r="G6395" t="s">
        <v>264</v>
      </c>
      <c r="H6395">
        <v>243</v>
      </c>
      <c r="I6395">
        <v>21786359</v>
      </c>
      <c r="J6395">
        <v>1.1000000000000001</v>
      </c>
      <c r="K6395" s="2" t="str">
        <f t="shared" si="99"/>
        <v>201630-34 yearsGR113-059</v>
      </c>
    </row>
    <row r="6396" spans="2:11" x14ac:dyDescent="0.35">
      <c r="B6396">
        <v>2016</v>
      </c>
      <c r="C6396">
        <v>2016</v>
      </c>
      <c r="D6396" s="1" t="s">
        <v>56</v>
      </c>
      <c r="E6396" s="1" t="s">
        <v>55</v>
      </c>
      <c r="F6396" t="s">
        <v>263</v>
      </c>
      <c r="G6396" t="s">
        <v>262</v>
      </c>
      <c r="H6396">
        <v>14</v>
      </c>
      <c r="I6396">
        <v>21786359</v>
      </c>
      <c r="J6396" t="s">
        <v>113</v>
      </c>
      <c r="K6396" s="2" t="str">
        <f t="shared" si="99"/>
        <v>201630-34 yearsGR113-060</v>
      </c>
    </row>
    <row r="6397" spans="2:11" x14ac:dyDescent="0.35">
      <c r="B6397">
        <v>2016</v>
      </c>
      <c r="C6397">
        <v>2016</v>
      </c>
      <c r="D6397" s="1" t="s">
        <v>56</v>
      </c>
      <c r="E6397" s="1" t="s">
        <v>55</v>
      </c>
      <c r="F6397" t="s">
        <v>261</v>
      </c>
      <c r="G6397" t="s">
        <v>260</v>
      </c>
      <c r="H6397">
        <v>456</v>
      </c>
      <c r="I6397">
        <v>21786359</v>
      </c>
      <c r="J6397">
        <v>2.1</v>
      </c>
      <c r="K6397" s="2" t="str">
        <f t="shared" si="99"/>
        <v>201630-34 yearsGR113-061</v>
      </c>
    </row>
    <row r="6398" spans="2:11" x14ac:dyDescent="0.35">
      <c r="B6398">
        <v>2016</v>
      </c>
      <c r="C6398">
        <v>2016</v>
      </c>
      <c r="D6398" s="1" t="s">
        <v>56</v>
      </c>
      <c r="E6398" s="1" t="s">
        <v>55</v>
      </c>
      <c r="F6398" t="s">
        <v>259</v>
      </c>
      <c r="G6398" t="s">
        <v>258</v>
      </c>
      <c r="H6398">
        <v>205</v>
      </c>
      <c r="I6398">
        <v>21786359</v>
      </c>
      <c r="J6398">
        <v>0.9</v>
      </c>
      <c r="K6398" s="2" t="str">
        <f t="shared" si="99"/>
        <v>201630-34 yearsGR113-062</v>
      </c>
    </row>
    <row r="6399" spans="2:11" x14ac:dyDescent="0.35">
      <c r="B6399">
        <v>2016</v>
      </c>
      <c r="C6399">
        <v>2016</v>
      </c>
      <c r="D6399" s="1" t="s">
        <v>56</v>
      </c>
      <c r="E6399" s="1" t="s">
        <v>55</v>
      </c>
      <c r="F6399" t="s">
        <v>257</v>
      </c>
      <c r="G6399" t="s">
        <v>256</v>
      </c>
      <c r="H6399">
        <v>251</v>
      </c>
      <c r="I6399">
        <v>21786359</v>
      </c>
      <c r="J6399">
        <v>1.2</v>
      </c>
      <c r="K6399" s="2" t="str">
        <f t="shared" si="99"/>
        <v>201630-34 yearsGR113-063</v>
      </c>
    </row>
    <row r="6400" spans="2:11" x14ac:dyDescent="0.35">
      <c r="B6400">
        <v>2016</v>
      </c>
      <c r="C6400">
        <v>2016</v>
      </c>
      <c r="D6400" s="1" t="s">
        <v>56</v>
      </c>
      <c r="E6400" s="1" t="s">
        <v>55</v>
      </c>
      <c r="F6400" t="s">
        <v>255</v>
      </c>
      <c r="G6400" t="s">
        <v>254</v>
      </c>
      <c r="H6400">
        <v>1159</v>
      </c>
      <c r="I6400">
        <v>21786359</v>
      </c>
      <c r="J6400">
        <v>5.3</v>
      </c>
      <c r="K6400" s="2" t="str">
        <f t="shared" si="99"/>
        <v>201630-34 yearsGR113-064</v>
      </c>
    </row>
    <row r="6401" spans="2:11" x14ac:dyDescent="0.35">
      <c r="B6401">
        <v>2016</v>
      </c>
      <c r="C6401">
        <v>2016</v>
      </c>
      <c r="D6401" s="1" t="s">
        <v>56</v>
      </c>
      <c r="E6401" s="1" t="s">
        <v>55</v>
      </c>
      <c r="F6401" t="s">
        <v>253</v>
      </c>
      <c r="G6401" t="s">
        <v>252</v>
      </c>
      <c r="H6401">
        <v>51</v>
      </c>
      <c r="I6401">
        <v>21786359</v>
      </c>
      <c r="J6401">
        <v>0.2</v>
      </c>
      <c r="K6401" s="2" t="str">
        <f t="shared" si="99"/>
        <v>201630-34 yearsGR113-065</v>
      </c>
    </row>
    <row r="6402" spans="2:11" x14ac:dyDescent="0.35">
      <c r="B6402">
        <v>2016</v>
      </c>
      <c r="C6402">
        <v>2016</v>
      </c>
      <c r="D6402" s="1" t="s">
        <v>56</v>
      </c>
      <c r="E6402" s="1" t="s">
        <v>55</v>
      </c>
      <c r="F6402" t="s">
        <v>251</v>
      </c>
      <c r="G6402" t="s">
        <v>250</v>
      </c>
      <c r="H6402">
        <v>30</v>
      </c>
      <c r="I6402">
        <v>21786359</v>
      </c>
      <c r="J6402">
        <v>0.1</v>
      </c>
      <c r="K6402" s="2" t="str">
        <f t="shared" si="99"/>
        <v>201630-34 yearsGR113-066</v>
      </c>
    </row>
    <row r="6403" spans="2:11" x14ac:dyDescent="0.35">
      <c r="B6403">
        <v>2016</v>
      </c>
      <c r="C6403">
        <v>2016</v>
      </c>
      <c r="D6403" s="1" t="s">
        <v>56</v>
      </c>
      <c r="E6403" s="1" t="s">
        <v>55</v>
      </c>
      <c r="F6403" t="s">
        <v>249</v>
      </c>
      <c r="G6403" t="s">
        <v>248</v>
      </c>
      <c r="H6403">
        <v>101</v>
      </c>
      <c r="I6403">
        <v>21786359</v>
      </c>
      <c r="J6403">
        <v>0.5</v>
      </c>
      <c r="K6403" s="2" t="str">
        <f t="shared" ref="K6403:K6466" si="100">C6403&amp;D6403&amp;G6403</f>
        <v>201630-34 yearsGR113-067</v>
      </c>
    </row>
    <row r="6404" spans="2:11" x14ac:dyDescent="0.35">
      <c r="B6404">
        <v>2016</v>
      </c>
      <c r="C6404">
        <v>2016</v>
      </c>
      <c r="D6404" s="1" t="s">
        <v>56</v>
      </c>
      <c r="E6404" s="1" t="s">
        <v>55</v>
      </c>
      <c r="F6404" t="s">
        <v>247</v>
      </c>
      <c r="G6404" t="s">
        <v>246</v>
      </c>
      <c r="H6404">
        <v>977</v>
      </c>
      <c r="I6404">
        <v>21786359</v>
      </c>
      <c r="J6404">
        <v>4.5</v>
      </c>
      <c r="K6404" s="2" t="str">
        <f t="shared" si="100"/>
        <v>201630-34 yearsGR113-068</v>
      </c>
    </row>
    <row r="6405" spans="2:11" x14ac:dyDescent="0.35">
      <c r="B6405">
        <v>2016</v>
      </c>
      <c r="C6405">
        <v>2016</v>
      </c>
      <c r="D6405" s="1" t="s">
        <v>56</v>
      </c>
      <c r="E6405" s="1" t="s">
        <v>55</v>
      </c>
      <c r="F6405" t="s">
        <v>245</v>
      </c>
      <c r="G6405" t="s">
        <v>244</v>
      </c>
      <c r="H6405">
        <v>91</v>
      </c>
      <c r="I6405">
        <v>21786359</v>
      </c>
      <c r="J6405">
        <v>0.4</v>
      </c>
      <c r="K6405" s="2" t="str">
        <f t="shared" si="100"/>
        <v>201630-34 yearsGR113-069</v>
      </c>
    </row>
    <row r="6406" spans="2:11" x14ac:dyDescent="0.35">
      <c r="B6406">
        <v>2016</v>
      </c>
      <c r="C6406">
        <v>2016</v>
      </c>
      <c r="D6406" s="1" t="s">
        <v>56</v>
      </c>
      <c r="E6406" s="1" t="s">
        <v>55</v>
      </c>
      <c r="F6406" t="s">
        <v>243</v>
      </c>
      <c r="G6406" t="s">
        <v>242</v>
      </c>
      <c r="H6406">
        <v>377</v>
      </c>
      <c r="I6406">
        <v>21786359</v>
      </c>
      <c r="J6406">
        <v>1.7</v>
      </c>
      <c r="K6406" s="2" t="str">
        <f t="shared" si="100"/>
        <v>201630-34 yearsGR113-070</v>
      </c>
    </row>
    <row r="6407" spans="2:11" x14ac:dyDescent="0.35">
      <c r="B6407">
        <v>2016</v>
      </c>
      <c r="C6407">
        <v>2016</v>
      </c>
      <c r="D6407" s="1" t="s">
        <v>56</v>
      </c>
      <c r="E6407" s="1" t="s">
        <v>55</v>
      </c>
      <c r="F6407" t="s">
        <v>239</v>
      </c>
      <c r="G6407" t="s">
        <v>238</v>
      </c>
      <c r="H6407">
        <v>122</v>
      </c>
      <c r="I6407">
        <v>21786359</v>
      </c>
      <c r="J6407">
        <v>0.6</v>
      </c>
      <c r="K6407" s="2" t="str">
        <f t="shared" si="100"/>
        <v>201630-34 yearsGR113-072</v>
      </c>
    </row>
    <row r="6408" spans="2:11" x14ac:dyDescent="0.35">
      <c r="B6408">
        <v>2016</v>
      </c>
      <c r="C6408">
        <v>2016</v>
      </c>
      <c r="D6408" s="1" t="s">
        <v>56</v>
      </c>
      <c r="E6408" s="1" t="s">
        <v>55</v>
      </c>
      <c r="F6408" t="s">
        <v>237</v>
      </c>
      <c r="G6408" t="s">
        <v>236</v>
      </c>
      <c r="H6408">
        <v>92</v>
      </c>
      <c r="I6408">
        <v>21786359</v>
      </c>
      <c r="J6408">
        <v>0.4</v>
      </c>
      <c r="K6408" s="2" t="str">
        <f t="shared" si="100"/>
        <v>201630-34 yearsGR113-073</v>
      </c>
    </row>
    <row r="6409" spans="2:11" x14ac:dyDescent="0.35">
      <c r="B6409">
        <v>2016</v>
      </c>
      <c r="C6409">
        <v>2016</v>
      </c>
      <c r="D6409" s="1" t="s">
        <v>56</v>
      </c>
      <c r="E6409" s="1" t="s">
        <v>55</v>
      </c>
      <c r="F6409" t="s">
        <v>235</v>
      </c>
      <c r="G6409" t="s">
        <v>234</v>
      </c>
      <c r="H6409">
        <v>30</v>
      </c>
      <c r="I6409">
        <v>21786359</v>
      </c>
      <c r="J6409">
        <v>0.1</v>
      </c>
      <c r="K6409" s="2" t="str">
        <f t="shared" si="100"/>
        <v>201630-34 yearsGR113-074</v>
      </c>
    </row>
    <row r="6410" spans="2:11" x14ac:dyDescent="0.35">
      <c r="B6410">
        <v>2016</v>
      </c>
      <c r="C6410">
        <v>2016</v>
      </c>
      <c r="D6410" s="1" t="s">
        <v>56</v>
      </c>
      <c r="E6410" s="1" t="s">
        <v>55</v>
      </c>
      <c r="F6410" t="s">
        <v>233</v>
      </c>
      <c r="G6410" t="s">
        <v>232</v>
      </c>
      <c r="H6410">
        <v>99</v>
      </c>
      <c r="I6410">
        <v>21786359</v>
      </c>
      <c r="J6410">
        <v>0.5</v>
      </c>
      <c r="K6410" s="2" t="str">
        <f t="shared" si="100"/>
        <v>201630-34 yearsGR113-075</v>
      </c>
    </row>
    <row r="6411" spans="2:11" x14ac:dyDescent="0.35">
      <c r="B6411">
        <v>2016</v>
      </c>
      <c r="C6411">
        <v>2016</v>
      </c>
      <c r="D6411" s="1" t="s">
        <v>56</v>
      </c>
      <c r="E6411" s="1" t="s">
        <v>55</v>
      </c>
      <c r="F6411" t="s">
        <v>231</v>
      </c>
      <c r="G6411" t="s">
        <v>230</v>
      </c>
      <c r="H6411">
        <v>284</v>
      </c>
      <c r="I6411">
        <v>21786359</v>
      </c>
      <c r="J6411">
        <v>1.3</v>
      </c>
      <c r="K6411" s="2" t="str">
        <f t="shared" si="100"/>
        <v>201630-34 yearsGR113-076</v>
      </c>
    </row>
    <row r="6412" spans="2:11" x14ac:dyDescent="0.35">
      <c r="B6412">
        <v>2016</v>
      </c>
      <c r="C6412">
        <v>2016</v>
      </c>
      <c r="D6412" s="1" t="s">
        <v>56</v>
      </c>
      <c r="E6412" s="1" t="s">
        <v>55</v>
      </c>
      <c r="F6412" t="s">
        <v>229</v>
      </c>
      <c r="G6412" t="s">
        <v>228</v>
      </c>
      <c r="H6412">
        <v>49</v>
      </c>
      <c r="I6412">
        <v>21786359</v>
      </c>
      <c r="J6412">
        <v>0.2</v>
      </c>
      <c r="K6412" s="2" t="str">
        <f t="shared" si="100"/>
        <v>201630-34 yearsGR113-077</v>
      </c>
    </row>
    <row r="6413" spans="2:11" x14ac:dyDescent="0.35">
      <c r="B6413">
        <v>2016</v>
      </c>
      <c r="C6413">
        <v>2016</v>
      </c>
      <c r="D6413" s="1" t="s">
        <v>56</v>
      </c>
      <c r="E6413" s="1" t="s">
        <v>55</v>
      </c>
      <c r="F6413" t="s">
        <v>227</v>
      </c>
      <c r="G6413" t="s">
        <v>226</v>
      </c>
      <c r="H6413">
        <v>235</v>
      </c>
      <c r="I6413">
        <v>21786359</v>
      </c>
      <c r="J6413">
        <v>1.1000000000000001</v>
      </c>
      <c r="K6413" s="2" t="str">
        <f t="shared" si="100"/>
        <v>201630-34 yearsGR113-078</v>
      </c>
    </row>
    <row r="6414" spans="2:11" x14ac:dyDescent="0.35">
      <c r="B6414">
        <v>2016</v>
      </c>
      <c r="C6414">
        <v>2016</v>
      </c>
      <c r="D6414" s="1" t="s">
        <v>56</v>
      </c>
      <c r="E6414" s="1" t="s">
        <v>55</v>
      </c>
      <c r="F6414" t="s">
        <v>225</v>
      </c>
      <c r="G6414" t="s">
        <v>224</v>
      </c>
      <c r="H6414">
        <v>2</v>
      </c>
      <c r="I6414">
        <v>21786359</v>
      </c>
      <c r="J6414" t="s">
        <v>113</v>
      </c>
      <c r="K6414" s="2" t="str">
        <f t="shared" si="100"/>
        <v>201630-34 yearsGR113-079</v>
      </c>
    </row>
    <row r="6415" spans="2:11" x14ac:dyDescent="0.35">
      <c r="B6415">
        <v>2016</v>
      </c>
      <c r="C6415">
        <v>2016</v>
      </c>
      <c r="D6415" s="1" t="s">
        <v>56</v>
      </c>
      <c r="E6415" s="1" t="s">
        <v>55</v>
      </c>
      <c r="F6415" t="s">
        <v>223</v>
      </c>
      <c r="G6415" t="s">
        <v>222</v>
      </c>
      <c r="H6415">
        <v>2</v>
      </c>
      <c r="I6415">
        <v>21786359</v>
      </c>
      <c r="J6415" t="s">
        <v>113</v>
      </c>
      <c r="K6415" s="2" t="str">
        <f t="shared" si="100"/>
        <v>201630-34 yearsGR113-080</v>
      </c>
    </row>
    <row r="6416" spans="2:11" x14ac:dyDescent="0.35">
      <c r="B6416">
        <v>2016</v>
      </c>
      <c r="C6416">
        <v>2016</v>
      </c>
      <c r="D6416" s="1" t="s">
        <v>56</v>
      </c>
      <c r="E6416" s="1" t="s">
        <v>55</v>
      </c>
      <c r="F6416" t="s">
        <v>219</v>
      </c>
      <c r="G6416" t="s">
        <v>218</v>
      </c>
      <c r="H6416">
        <v>213</v>
      </c>
      <c r="I6416">
        <v>21786359</v>
      </c>
      <c r="J6416">
        <v>1</v>
      </c>
      <c r="K6416" s="2" t="str">
        <f t="shared" si="100"/>
        <v>201630-34 yearsGR113-082</v>
      </c>
    </row>
    <row r="6417" spans="2:11" x14ac:dyDescent="0.35">
      <c r="B6417">
        <v>2016</v>
      </c>
      <c r="C6417">
        <v>2016</v>
      </c>
      <c r="D6417" s="1" t="s">
        <v>56</v>
      </c>
      <c r="E6417" s="1" t="s">
        <v>55</v>
      </c>
      <c r="F6417" t="s">
        <v>217</v>
      </c>
      <c r="G6417" t="s">
        <v>216</v>
      </c>
      <c r="H6417">
        <v>3</v>
      </c>
      <c r="I6417">
        <v>21786359</v>
      </c>
      <c r="J6417" t="s">
        <v>113</v>
      </c>
      <c r="K6417" s="2" t="str">
        <f t="shared" si="100"/>
        <v>201630-34 yearsGR113-083</v>
      </c>
    </row>
    <row r="6418" spans="2:11" x14ac:dyDescent="0.35">
      <c r="B6418">
        <v>2016</v>
      </c>
      <c r="C6418">
        <v>2016</v>
      </c>
      <c r="D6418" s="1" t="s">
        <v>56</v>
      </c>
      <c r="E6418" s="1" t="s">
        <v>55</v>
      </c>
      <c r="F6418" t="s">
        <v>215</v>
      </c>
      <c r="G6418" t="s">
        <v>214</v>
      </c>
      <c r="H6418">
        <v>5</v>
      </c>
      <c r="I6418">
        <v>21786359</v>
      </c>
      <c r="J6418" t="s">
        <v>113</v>
      </c>
      <c r="K6418" s="2" t="str">
        <f t="shared" si="100"/>
        <v>201630-34 yearsGR113-084</v>
      </c>
    </row>
    <row r="6419" spans="2:11" x14ac:dyDescent="0.35">
      <c r="B6419">
        <v>2016</v>
      </c>
      <c r="C6419">
        <v>2016</v>
      </c>
      <c r="D6419" s="1" t="s">
        <v>56</v>
      </c>
      <c r="E6419" s="1" t="s">
        <v>55</v>
      </c>
      <c r="F6419" t="s">
        <v>213</v>
      </c>
      <c r="G6419" t="s">
        <v>212</v>
      </c>
      <c r="H6419">
        <v>166</v>
      </c>
      <c r="I6419">
        <v>21786359</v>
      </c>
      <c r="J6419">
        <v>0.8</v>
      </c>
      <c r="K6419" s="2" t="str">
        <f t="shared" si="100"/>
        <v>201630-34 yearsGR113-085</v>
      </c>
    </row>
    <row r="6420" spans="2:11" x14ac:dyDescent="0.35">
      <c r="B6420">
        <v>2016</v>
      </c>
      <c r="C6420">
        <v>2016</v>
      </c>
      <c r="D6420" s="1" t="s">
        <v>56</v>
      </c>
      <c r="E6420" s="1" t="s">
        <v>55</v>
      </c>
      <c r="F6420" t="s">
        <v>211</v>
      </c>
      <c r="G6420" t="s">
        <v>210</v>
      </c>
      <c r="H6420">
        <v>39</v>
      </c>
      <c r="I6420">
        <v>21786359</v>
      </c>
      <c r="J6420">
        <v>0.2</v>
      </c>
      <c r="K6420" s="2" t="str">
        <f t="shared" si="100"/>
        <v>201630-34 yearsGR113-086</v>
      </c>
    </row>
    <row r="6421" spans="2:11" x14ac:dyDescent="0.35">
      <c r="B6421">
        <v>2016</v>
      </c>
      <c r="C6421">
        <v>2016</v>
      </c>
      <c r="D6421" s="1" t="s">
        <v>56</v>
      </c>
      <c r="E6421" s="1" t="s">
        <v>55</v>
      </c>
      <c r="F6421" t="s">
        <v>207</v>
      </c>
      <c r="G6421" t="s">
        <v>206</v>
      </c>
      <c r="H6421">
        <v>61</v>
      </c>
      <c r="I6421">
        <v>21786359</v>
      </c>
      <c r="J6421">
        <v>0.3</v>
      </c>
      <c r="K6421" s="2" t="str">
        <f t="shared" si="100"/>
        <v>201630-34 yearsGR113-088</v>
      </c>
    </row>
    <row r="6422" spans="2:11" x14ac:dyDescent="0.35">
      <c r="B6422">
        <v>2016</v>
      </c>
      <c r="C6422">
        <v>2016</v>
      </c>
      <c r="D6422" s="1" t="s">
        <v>56</v>
      </c>
      <c r="E6422" s="1" t="s">
        <v>55</v>
      </c>
      <c r="F6422" t="s">
        <v>205</v>
      </c>
      <c r="G6422" t="s">
        <v>204</v>
      </c>
      <c r="H6422">
        <v>159</v>
      </c>
      <c r="I6422">
        <v>21786359</v>
      </c>
      <c r="J6422">
        <v>0.7</v>
      </c>
      <c r="K6422" s="2" t="str">
        <f t="shared" si="100"/>
        <v>201630-34 yearsGR113-089</v>
      </c>
    </row>
    <row r="6423" spans="2:11" x14ac:dyDescent="0.35">
      <c r="B6423">
        <v>2016</v>
      </c>
      <c r="C6423">
        <v>2016</v>
      </c>
      <c r="D6423" s="1" t="s">
        <v>56</v>
      </c>
      <c r="E6423" s="1" t="s">
        <v>55</v>
      </c>
      <c r="F6423" t="s">
        <v>203</v>
      </c>
      <c r="G6423" t="s">
        <v>202</v>
      </c>
      <c r="H6423">
        <v>19</v>
      </c>
      <c r="I6423">
        <v>21786359</v>
      </c>
      <c r="J6423" t="s">
        <v>113</v>
      </c>
      <c r="K6423" s="2" t="str">
        <f t="shared" si="100"/>
        <v>201630-34 yearsGR113-090</v>
      </c>
    </row>
    <row r="6424" spans="2:11" x14ac:dyDescent="0.35">
      <c r="B6424">
        <v>2016</v>
      </c>
      <c r="C6424">
        <v>2016</v>
      </c>
      <c r="D6424" s="1" t="s">
        <v>56</v>
      </c>
      <c r="E6424" s="1" t="s">
        <v>55</v>
      </c>
      <c r="F6424" t="s">
        <v>201</v>
      </c>
      <c r="G6424" t="s">
        <v>200</v>
      </c>
      <c r="H6424">
        <v>6</v>
      </c>
      <c r="I6424">
        <v>21786359</v>
      </c>
      <c r="J6424" t="s">
        <v>113</v>
      </c>
      <c r="K6424" s="2" t="str">
        <f t="shared" si="100"/>
        <v>201630-34 yearsGR113-091</v>
      </c>
    </row>
    <row r="6425" spans="2:11" x14ac:dyDescent="0.35">
      <c r="B6425">
        <v>2016</v>
      </c>
      <c r="C6425">
        <v>2016</v>
      </c>
      <c r="D6425" s="1" t="s">
        <v>56</v>
      </c>
      <c r="E6425" s="1" t="s">
        <v>55</v>
      </c>
      <c r="F6425" t="s">
        <v>199</v>
      </c>
      <c r="G6425" t="s">
        <v>198</v>
      </c>
      <c r="H6425">
        <v>11</v>
      </c>
      <c r="I6425">
        <v>21786359</v>
      </c>
      <c r="J6425" t="s">
        <v>113</v>
      </c>
      <c r="K6425" s="2" t="str">
        <f t="shared" si="100"/>
        <v>201630-34 yearsGR113-092</v>
      </c>
    </row>
    <row r="6426" spans="2:11" x14ac:dyDescent="0.35">
      <c r="B6426">
        <v>2016</v>
      </c>
      <c r="C6426">
        <v>2016</v>
      </c>
      <c r="D6426" s="1" t="s">
        <v>56</v>
      </c>
      <c r="E6426" s="1" t="s">
        <v>55</v>
      </c>
      <c r="F6426" t="s">
        <v>197</v>
      </c>
      <c r="G6426" t="s">
        <v>196</v>
      </c>
      <c r="H6426">
        <v>689</v>
      </c>
      <c r="I6426">
        <v>21786359</v>
      </c>
      <c r="J6426">
        <v>3.2</v>
      </c>
      <c r="K6426" s="2" t="str">
        <f t="shared" si="100"/>
        <v>201630-34 yearsGR113-093</v>
      </c>
    </row>
    <row r="6427" spans="2:11" x14ac:dyDescent="0.35">
      <c r="B6427">
        <v>2016</v>
      </c>
      <c r="C6427">
        <v>2016</v>
      </c>
      <c r="D6427" s="1" t="s">
        <v>56</v>
      </c>
      <c r="E6427" s="1" t="s">
        <v>55</v>
      </c>
      <c r="F6427" t="s">
        <v>195</v>
      </c>
      <c r="G6427" t="s">
        <v>194</v>
      </c>
      <c r="H6427">
        <v>569</v>
      </c>
      <c r="I6427">
        <v>21786359</v>
      </c>
      <c r="J6427">
        <v>2.6</v>
      </c>
      <c r="K6427" s="2" t="str">
        <f t="shared" si="100"/>
        <v>201630-34 yearsGR113-094</v>
      </c>
    </row>
    <row r="6428" spans="2:11" x14ac:dyDescent="0.35">
      <c r="B6428">
        <v>2016</v>
      </c>
      <c r="C6428">
        <v>2016</v>
      </c>
      <c r="D6428" s="1" t="s">
        <v>56</v>
      </c>
      <c r="E6428" s="1" t="s">
        <v>55</v>
      </c>
      <c r="F6428" t="s">
        <v>193</v>
      </c>
      <c r="G6428" t="s">
        <v>192</v>
      </c>
      <c r="H6428">
        <v>120</v>
      </c>
      <c r="I6428">
        <v>21786359</v>
      </c>
      <c r="J6428">
        <v>0.6</v>
      </c>
      <c r="K6428" s="2" t="str">
        <f t="shared" si="100"/>
        <v>201630-34 yearsGR113-095</v>
      </c>
    </row>
    <row r="6429" spans="2:11" x14ac:dyDescent="0.35">
      <c r="B6429">
        <v>2016</v>
      </c>
      <c r="C6429">
        <v>2016</v>
      </c>
      <c r="D6429" s="1" t="s">
        <v>56</v>
      </c>
      <c r="E6429" s="1" t="s">
        <v>55</v>
      </c>
      <c r="F6429" t="s">
        <v>191</v>
      </c>
      <c r="G6429" t="s">
        <v>190</v>
      </c>
      <c r="H6429">
        <v>15</v>
      </c>
      <c r="I6429">
        <v>21786359</v>
      </c>
      <c r="J6429" t="s">
        <v>113</v>
      </c>
      <c r="K6429" s="2" t="str">
        <f t="shared" si="100"/>
        <v>201630-34 yearsGR113-096</v>
      </c>
    </row>
    <row r="6430" spans="2:11" x14ac:dyDescent="0.35">
      <c r="B6430">
        <v>2016</v>
      </c>
      <c r="C6430">
        <v>2016</v>
      </c>
      <c r="D6430" s="1" t="s">
        <v>56</v>
      </c>
      <c r="E6430" s="1" t="s">
        <v>55</v>
      </c>
      <c r="F6430" t="s">
        <v>189</v>
      </c>
      <c r="G6430" t="s">
        <v>188</v>
      </c>
      <c r="H6430">
        <v>166</v>
      </c>
      <c r="I6430">
        <v>21786359</v>
      </c>
      <c r="J6430">
        <v>0.8</v>
      </c>
      <c r="K6430" s="2" t="str">
        <f t="shared" si="100"/>
        <v>201630-34 yearsGR113-097</v>
      </c>
    </row>
    <row r="6431" spans="2:11" x14ac:dyDescent="0.35">
      <c r="B6431">
        <v>2016</v>
      </c>
      <c r="C6431">
        <v>2016</v>
      </c>
      <c r="D6431" s="1" t="s">
        <v>56</v>
      </c>
      <c r="E6431" s="1" t="s">
        <v>55</v>
      </c>
      <c r="F6431" t="s">
        <v>187</v>
      </c>
      <c r="G6431" t="s">
        <v>186</v>
      </c>
      <c r="H6431">
        <v>2</v>
      </c>
      <c r="I6431">
        <v>21786359</v>
      </c>
      <c r="J6431" t="s">
        <v>113</v>
      </c>
      <c r="K6431" s="2" t="str">
        <f t="shared" si="100"/>
        <v>201630-34 yearsGR113-098</v>
      </c>
    </row>
    <row r="6432" spans="2:11" x14ac:dyDescent="0.35">
      <c r="B6432">
        <v>2016</v>
      </c>
      <c r="C6432">
        <v>2016</v>
      </c>
      <c r="D6432" s="1" t="s">
        <v>56</v>
      </c>
      <c r="E6432" s="1" t="s">
        <v>55</v>
      </c>
      <c r="F6432" t="s">
        <v>185</v>
      </c>
      <c r="G6432" t="s">
        <v>184</v>
      </c>
      <c r="H6432">
        <v>5</v>
      </c>
      <c r="I6432">
        <v>21786359</v>
      </c>
      <c r="J6432" t="s">
        <v>113</v>
      </c>
      <c r="K6432" s="2" t="str">
        <f t="shared" si="100"/>
        <v>201630-34 yearsGR113-099</v>
      </c>
    </row>
    <row r="6433" spans="2:11" x14ac:dyDescent="0.35">
      <c r="B6433">
        <v>2016</v>
      </c>
      <c r="C6433">
        <v>2016</v>
      </c>
      <c r="D6433" s="1" t="s">
        <v>56</v>
      </c>
      <c r="E6433" s="1" t="s">
        <v>55</v>
      </c>
      <c r="F6433" t="s">
        <v>183</v>
      </c>
      <c r="G6433" t="s">
        <v>182</v>
      </c>
      <c r="H6433">
        <v>159</v>
      </c>
      <c r="I6433">
        <v>21786359</v>
      </c>
      <c r="J6433">
        <v>0.7</v>
      </c>
      <c r="K6433" s="2" t="str">
        <f t="shared" si="100"/>
        <v>201630-34 yearsGR113-100</v>
      </c>
    </row>
    <row r="6434" spans="2:11" x14ac:dyDescent="0.35">
      <c r="B6434">
        <v>2016</v>
      </c>
      <c r="C6434">
        <v>2016</v>
      </c>
      <c r="D6434" s="1" t="s">
        <v>56</v>
      </c>
      <c r="E6434" s="1" t="s">
        <v>55</v>
      </c>
      <c r="F6434" t="s">
        <v>179</v>
      </c>
      <c r="G6434" t="s">
        <v>178</v>
      </c>
      <c r="H6434">
        <v>6</v>
      </c>
      <c r="I6434">
        <v>21786359</v>
      </c>
      <c r="J6434" t="s">
        <v>113</v>
      </c>
      <c r="K6434" s="2" t="str">
        <f t="shared" si="100"/>
        <v>201630-34 yearsGR113-102</v>
      </c>
    </row>
    <row r="6435" spans="2:11" x14ac:dyDescent="0.35">
      <c r="B6435">
        <v>2016</v>
      </c>
      <c r="C6435">
        <v>2016</v>
      </c>
      <c r="D6435" s="1" t="s">
        <v>56</v>
      </c>
      <c r="E6435" s="1" t="s">
        <v>55</v>
      </c>
      <c r="F6435" t="s">
        <v>177</v>
      </c>
      <c r="G6435" t="s">
        <v>176</v>
      </c>
      <c r="H6435">
        <v>1</v>
      </c>
      <c r="I6435">
        <v>21786359</v>
      </c>
      <c r="J6435" t="s">
        <v>113</v>
      </c>
      <c r="K6435" s="2" t="str">
        <f t="shared" si="100"/>
        <v>201630-34 yearsGR113-104</v>
      </c>
    </row>
    <row r="6436" spans="2:11" x14ac:dyDescent="0.35">
      <c r="B6436">
        <v>2016</v>
      </c>
      <c r="C6436">
        <v>2016</v>
      </c>
      <c r="D6436" s="1" t="s">
        <v>56</v>
      </c>
      <c r="E6436" s="1" t="s">
        <v>55</v>
      </c>
      <c r="F6436" t="s">
        <v>175</v>
      </c>
      <c r="G6436" t="s">
        <v>174</v>
      </c>
      <c r="H6436">
        <v>243</v>
      </c>
      <c r="I6436">
        <v>21786359</v>
      </c>
      <c r="J6436">
        <v>1.1000000000000001</v>
      </c>
      <c r="K6436" s="2" t="str">
        <f t="shared" si="100"/>
        <v>201630-34 yearsGR113-105</v>
      </c>
    </row>
    <row r="6437" spans="2:11" x14ac:dyDescent="0.35">
      <c r="B6437">
        <v>2016</v>
      </c>
      <c r="C6437">
        <v>2016</v>
      </c>
      <c r="D6437" s="1" t="s">
        <v>56</v>
      </c>
      <c r="E6437" s="1" t="s">
        <v>55</v>
      </c>
      <c r="F6437" t="s">
        <v>173</v>
      </c>
      <c r="G6437" t="s">
        <v>172</v>
      </c>
      <c r="H6437">
        <v>6</v>
      </c>
      <c r="I6437">
        <v>21786359</v>
      </c>
      <c r="J6437" t="s">
        <v>113</v>
      </c>
      <c r="K6437" s="2" t="str">
        <f t="shared" si="100"/>
        <v>201630-34 yearsGR113-106</v>
      </c>
    </row>
    <row r="6438" spans="2:11" x14ac:dyDescent="0.35">
      <c r="B6438">
        <v>2016</v>
      </c>
      <c r="C6438">
        <v>2016</v>
      </c>
      <c r="D6438" s="1" t="s">
        <v>56</v>
      </c>
      <c r="E6438" s="1" t="s">
        <v>55</v>
      </c>
      <c r="F6438" t="s">
        <v>171</v>
      </c>
      <c r="G6438" t="s">
        <v>170</v>
      </c>
      <c r="H6438">
        <v>237</v>
      </c>
      <c r="I6438">
        <v>21786359</v>
      </c>
      <c r="J6438">
        <v>1.1000000000000001</v>
      </c>
      <c r="K6438" s="2" t="str">
        <f t="shared" si="100"/>
        <v>201630-34 yearsGR113-107</v>
      </c>
    </row>
    <row r="6439" spans="2:11" x14ac:dyDescent="0.35">
      <c r="B6439">
        <v>2016</v>
      </c>
      <c r="C6439">
        <v>2016</v>
      </c>
      <c r="D6439" s="1" t="s">
        <v>56</v>
      </c>
      <c r="E6439" s="1" t="s">
        <v>55</v>
      </c>
      <c r="F6439" t="s">
        <v>365</v>
      </c>
      <c r="G6439" t="s">
        <v>364</v>
      </c>
      <c r="H6439">
        <v>4</v>
      </c>
      <c r="I6439">
        <v>21786359</v>
      </c>
      <c r="J6439" t="s">
        <v>113</v>
      </c>
      <c r="K6439" s="2" t="str">
        <f t="shared" si="100"/>
        <v>201630-34 yearsGR113-108</v>
      </c>
    </row>
    <row r="6440" spans="2:11" x14ac:dyDescent="0.35">
      <c r="B6440">
        <v>2016</v>
      </c>
      <c r="C6440">
        <v>2016</v>
      </c>
      <c r="D6440" s="1" t="s">
        <v>56</v>
      </c>
      <c r="E6440" s="1" t="s">
        <v>55</v>
      </c>
      <c r="F6440" t="s">
        <v>169</v>
      </c>
      <c r="G6440" t="s">
        <v>168</v>
      </c>
      <c r="H6440">
        <v>201</v>
      </c>
      <c r="I6440">
        <v>21786359</v>
      </c>
      <c r="J6440">
        <v>0.9</v>
      </c>
      <c r="K6440" s="2" t="str">
        <f t="shared" si="100"/>
        <v>201630-34 yearsGR113-109</v>
      </c>
    </row>
    <row r="6441" spans="2:11" x14ac:dyDescent="0.35">
      <c r="B6441">
        <v>2016</v>
      </c>
      <c r="C6441">
        <v>2016</v>
      </c>
      <c r="D6441" s="1" t="s">
        <v>56</v>
      </c>
      <c r="E6441" s="1" t="s">
        <v>55</v>
      </c>
      <c r="F6441" t="s">
        <v>167</v>
      </c>
      <c r="G6441" t="s">
        <v>166</v>
      </c>
      <c r="H6441">
        <v>629</v>
      </c>
      <c r="I6441">
        <v>21786359</v>
      </c>
      <c r="J6441">
        <v>2.9</v>
      </c>
      <c r="K6441" s="2" t="str">
        <f t="shared" si="100"/>
        <v>201630-34 yearsGR113-110</v>
      </c>
    </row>
    <row r="6442" spans="2:11" x14ac:dyDescent="0.35">
      <c r="B6442">
        <v>2016</v>
      </c>
      <c r="C6442">
        <v>2016</v>
      </c>
      <c r="D6442" s="1" t="s">
        <v>56</v>
      </c>
      <c r="E6442" s="1" t="s">
        <v>55</v>
      </c>
      <c r="F6442" t="s">
        <v>165</v>
      </c>
      <c r="G6442" t="s">
        <v>164</v>
      </c>
      <c r="H6442">
        <v>2434</v>
      </c>
      <c r="I6442">
        <v>21786359</v>
      </c>
      <c r="J6442">
        <v>11.2</v>
      </c>
      <c r="K6442" s="2" t="str">
        <f t="shared" si="100"/>
        <v>201630-34 yearsGR113-111</v>
      </c>
    </row>
    <row r="6443" spans="2:11" x14ac:dyDescent="0.35">
      <c r="B6443">
        <v>2016</v>
      </c>
      <c r="C6443">
        <v>2016</v>
      </c>
      <c r="D6443" s="1" t="s">
        <v>56</v>
      </c>
      <c r="E6443" s="1" t="s">
        <v>55</v>
      </c>
      <c r="F6443" t="s">
        <v>163</v>
      </c>
      <c r="G6443" t="s">
        <v>162</v>
      </c>
      <c r="H6443">
        <v>12043</v>
      </c>
      <c r="I6443">
        <v>21786359</v>
      </c>
      <c r="J6443">
        <v>55.3</v>
      </c>
      <c r="K6443" s="2" t="str">
        <f t="shared" si="100"/>
        <v>201630-34 yearsGR113-112</v>
      </c>
    </row>
    <row r="6444" spans="2:11" x14ac:dyDescent="0.35">
      <c r="B6444">
        <v>2016</v>
      </c>
      <c r="C6444">
        <v>2016</v>
      </c>
      <c r="D6444" s="1" t="s">
        <v>56</v>
      </c>
      <c r="E6444" s="1" t="s">
        <v>55</v>
      </c>
      <c r="F6444" t="s">
        <v>161</v>
      </c>
      <c r="G6444" t="s">
        <v>160</v>
      </c>
      <c r="H6444">
        <v>3420</v>
      </c>
      <c r="I6444">
        <v>21786359</v>
      </c>
      <c r="J6444">
        <v>15.7</v>
      </c>
      <c r="K6444" s="2" t="str">
        <f t="shared" si="100"/>
        <v>201630-34 yearsGR113-113</v>
      </c>
    </row>
    <row r="6445" spans="2:11" x14ac:dyDescent="0.35">
      <c r="B6445">
        <v>2016</v>
      </c>
      <c r="C6445">
        <v>2016</v>
      </c>
      <c r="D6445" s="1" t="s">
        <v>56</v>
      </c>
      <c r="E6445" s="1" t="s">
        <v>55</v>
      </c>
      <c r="F6445" t="s">
        <v>159</v>
      </c>
      <c r="G6445" t="s">
        <v>158</v>
      </c>
      <c r="H6445">
        <v>3250</v>
      </c>
      <c r="I6445">
        <v>21786359</v>
      </c>
      <c r="J6445">
        <v>14.9</v>
      </c>
      <c r="K6445" s="2" t="str">
        <f t="shared" si="100"/>
        <v>201630-34 yearsGR113-114</v>
      </c>
    </row>
    <row r="6446" spans="2:11" x14ac:dyDescent="0.35">
      <c r="B6446">
        <v>2016</v>
      </c>
      <c r="C6446">
        <v>2016</v>
      </c>
      <c r="D6446" s="1" t="s">
        <v>56</v>
      </c>
      <c r="E6446" s="1" t="s">
        <v>55</v>
      </c>
      <c r="F6446" t="s">
        <v>157</v>
      </c>
      <c r="G6446" t="s">
        <v>156</v>
      </c>
      <c r="H6446">
        <v>54</v>
      </c>
      <c r="I6446">
        <v>21786359</v>
      </c>
      <c r="J6446">
        <v>0.2</v>
      </c>
      <c r="K6446" s="2" t="str">
        <f t="shared" si="100"/>
        <v>201630-34 yearsGR113-115</v>
      </c>
    </row>
    <row r="6447" spans="2:11" x14ac:dyDescent="0.35">
      <c r="B6447">
        <v>2016</v>
      </c>
      <c r="C6447">
        <v>2016</v>
      </c>
      <c r="D6447" s="1" t="s">
        <v>56</v>
      </c>
      <c r="E6447" s="1" t="s">
        <v>55</v>
      </c>
      <c r="F6447" t="s">
        <v>155</v>
      </c>
      <c r="G6447" t="s">
        <v>154</v>
      </c>
      <c r="H6447">
        <v>116</v>
      </c>
      <c r="I6447">
        <v>21786359</v>
      </c>
      <c r="J6447">
        <v>0.5</v>
      </c>
      <c r="K6447" s="2" t="str">
        <f t="shared" si="100"/>
        <v>201630-34 yearsGR113-116</v>
      </c>
    </row>
    <row r="6448" spans="2:11" x14ac:dyDescent="0.35">
      <c r="B6448">
        <v>2016</v>
      </c>
      <c r="C6448">
        <v>2016</v>
      </c>
      <c r="D6448" s="1" t="s">
        <v>56</v>
      </c>
      <c r="E6448" s="1" t="s">
        <v>55</v>
      </c>
      <c r="F6448" t="s">
        <v>153</v>
      </c>
      <c r="G6448" t="s">
        <v>152</v>
      </c>
      <c r="H6448">
        <v>8623</v>
      </c>
      <c r="I6448">
        <v>21786359</v>
      </c>
      <c r="J6448">
        <v>39.6</v>
      </c>
      <c r="K6448" s="2" t="str">
        <f t="shared" si="100"/>
        <v>201630-34 yearsGR113-117</v>
      </c>
    </row>
    <row r="6449" spans="2:11" x14ac:dyDescent="0.35">
      <c r="B6449">
        <v>2016</v>
      </c>
      <c r="C6449">
        <v>2016</v>
      </c>
      <c r="D6449" s="1" t="s">
        <v>56</v>
      </c>
      <c r="E6449" s="1" t="s">
        <v>55</v>
      </c>
      <c r="F6449" t="s">
        <v>151</v>
      </c>
      <c r="G6449" t="s">
        <v>150</v>
      </c>
      <c r="H6449">
        <v>182</v>
      </c>
      <c r="I6449">
        <v>21786359</v>
      </c>
      <c r="J6449">
        <v>0.8</v>
      </c>
      <c r="K6449" s="2" t="str">
        <f t="shared" si="100"/>
        <v>201630-34 yearsGR113-118</v>
      </c>
    </row>
    <row r="6450" spans="2:11" x14ac:dyDescent="0.35">
      <c r="B6450">
        <v>2016</v>
      </c>
      <c r="C6450">
        <v>2016</v>
      </c>
      <c r="D6450" s="1" t="s">
        <v>56</v>
      </c>
      <c r="E6450" s="1" t="s">
        <v>55</v>
      </c>
      <c r="F6450" t="s">
        <v>149</v>
      </c>
      <c r="G6450" t="s">
        <v>148</v>
      </c>
      <c r="H6450">
        <v>38</v>
      </c>
      <c r="I6450">
        <v>21786359</v>
      </c>
      <c r="J6450">
        <v>0.2</v>
      </c>
      <c r="K6450" s="2" t="str">
        <f t="shared" si="100"/>
        <v>201630-34 yearsGR113-119</v>
      </c>
    </row>
    <row r="6451" spans="2:11" x14ac:dyDescent="0.35">
      <c r="B6451">
        <v>2016</v>
      </c>
      <c r="C6451">
        <v>2016</v>
      </c>
      <c r="D6451" s="1" t="s">
        <v>56</v>
      </c>
      <c r="E6451" s="1" t="s">
        <v>55</v>
      </c>
      <c r="F6451" t="s">
        <v>147</v>
      </c>
      <c r="G6451" t="s">
        <v>146</v>
      </c>
      <c r="H6451">
        <v>217</v>
      </c>
      <c r="I6451">
        <v>21786359</v>
      </c>
      <c r="J6451">
        <v>1</v>
      </c>
      <c r="K6451" s="2" t="str">
        <f t="shared" si="100"/>
        <v>201630-34 yearsGR113-120</v>
      </c>
    </row>
    <row r="6452" spans="2:11" x14ac:dyDescent="0.35">
      <c r="B6452">
        <v>2016</v>
      </c>
      <c r="C6452">
        <v>2016</v>
      </c>
      <c r="D6452" s="1" t="s">
        <v>56</v>
      </c>
      <c r="E6452" s="1" t="s">
        <v>55</v>
      </c>
      <c r="F6452" t="s">
        <v>145</v>
      </c>
      <c r="G6452" t="s">
        <v>144</v>
      </c>
      <c r="H6452">
        <v>80</v>
      </c>
      <c r="I6452">
        <v>21786359</v>
      </c>
      <c r="J6452">
        <v>0.4</v>
      </c>
      <c r="K6452" s="2" t="str">
        <f t="shared" si="100"/>
        <v>201630-34 yearsGR113-121</v>
      </c>
    </row>
    <row r="6453" spans="2:11" x14ac:dyDescent="0.35">
      <c r="B6453">
        <v>2016</v>
      </c>
      <c r="C6453">
        <v>2016</v>
      </c>
      <c r="D6453" s="1" t="s">
        <v>56</v>
      </c>
      <c r="E6453" s="1" t="s">
        <v>55</v>
      </c>
      <c r="F6453" t="s">
        <v>143</v>
      </c>
      <c r="G6453" t="s">
        <v>142</v>
      </c>
      <c r="H6453">
        <v>7676</v>
      </c>
      <c r="I6453">
        <v>21786359</v>
      </c>
      <c r="J6453">
        <v>35.200000000000003</v>
      </c>
      <c r="K6453" s="2" t="str">
        <f t="shared" si="100"/>
        <v>201630-34 yearsGR113-122</v>
      </c>
    </row>
    <row r="6454" spans="2:11" x14ac:dyDescent="0.35">
      <c r="B6454">
        <v>2016</v>
      </c>
      <c r="C6454">
        <v>2016</v>
      </c>
      <c r="D6454" s="1" t="s">
        <v>56</v>
      </c>
      <c r="E6454" s="1" t="s">
        <v>55</v>
      </c>
      <c r="F6454" t="s">
        <v>141</v>
      </c>
      <c r="G6454" t="s">
        <v>140</v>
      </c>
      <c r="H6454">
        <v>430</v>
      </c>
      <c r="I6454">
        <v>21786359</v>
      </c>
      <c r="J6454">
        <v>2</v>
      </c>
      <c r="K6454" s="2" t="str">
        <f t="shared" si="100"/>
        <v>201630-34 yearsGR113-123</v>
      </c>
    </row>
    <row r="6455" spans="2:11" x14ac:dyDescent="0.35">
      <c r="B6455">
        <v>2016</v>
      </c>
      <c r="C6455">
        <v>2016</v>
      </c>
      <c r="D6455" s="1" t="s">
        <v>56</v>
      </c>
      <c r="E6455" s="1" t="s">
        <v>55</v>
      </c>
      <c r="F6455" t="s">
        <v>139</v>
      </c>
      <c r="G6455" t="s">
        <v>138</v>
      </c>
      <c r="H6455">
        <v>3576</v>
      </c>
      <c r="I6455">
        <v>21786359</v>
      </c>
      <c r="J6455">
        <v>16.399999999999999</v>
      </c>
      <c r="K6455" s="2" t="str">
        <f t="shared" si="100"/>
        <v>201630-34 yearsGR113-124</v>
      </c>
    </row>
    <row r="6456" spans="2:11" x14ac:dyDescent="0.35">
      <c r="B6456">
        <v>2016</v>
      </c>
      <c r="C6456">
        <v>2016</v>
      </c>
      <c r="D6456" s="1" t="s">
        <v>56</v>
      </c>
      <c r="E6456" s="1" t="s">
        <v>55</v>
      </c>
      <c r="F6456" t="s">
        <v>137</v>
      </c>
      <c r="G6456" t="s">
        <v>136</v>
      </c>
      <c r="H6456">
        <v>1568</v>
      </c>
      <c r="I6456">
        <v>21786359</v>
      </c>
      <c r="J6456">
        <v>7.2</v>
      </c>
      <c r="K6456" s="2" t="str">
        <f t="shared" si="100"/>
        <v>201630-34 yearsGR113-125</v>
      </c>
    </row>
    <row r="6457" spans="2:11" x14ac:dyDescent="0.35">
      <c r="B6457">
        <v>2016</v>
      </c>
      <c r="C6457">
        <v>2016</v>
      </c>
      <c r="D6457" s="1" t="s">
        <v>56</v>
      </c>
      <c r="E6457" s="1" t="s">
        <v>55</v>
      </c>
      <c r="F6457" t="s">
        <v>135</v>
      </c>
      <c r="G6457" t="s">
        <v>134</v>
      </c>
      <c r="H6457">
        <v>2008</v>
      </c>
      <c r="I6457">
        <v>21786359</v>
      </c>
      <c r="J6457">
        <v>9.1999999999999993</v>
      </c>
      <c r="K6457" s="2" t="str">
        <f t="shared" si="100"/>
        <v>201630-34 yearsGR113-126</v>
      </c>
    </row>
    <row r="6458" spans="2:11" x14ac:dyDescent="0.35">
      <c r="B6458">
        <v>2016</v>
      </c>
      <c r="C6458">
        <v>2016</v>
      </c>
      <c r="D6458" s="1" t="s">
        <v>56</v>
      </c>
      <c r="E6458" s="1" t="s">
        <v>55</v>
      </c>
      <c r="F6458" t="s">
        <v>133</v>
      </c>
      <c r="G6458" t="s">
        <v>132</v>
      </c>
      <c r="H6458">
        <v>2379</v>
      </c>
      <c r="I6458">
        <v>21786359</v>
      </c>
      <c r="J6458">
        <v>10.9</v>
      </c>
      <c r="K6458" s="2" t="str">
        <f t="shared" si="100"/>
        <v>201630-34 yearsGR113-127</v>
      </c>
    </row>
    <row r="6459" spans="2:11" x14ac:dyDescent="0.35">
      <c r="B6459">
        <v>2016</v>
      </c>
      <c r="C6459">
        <v>2016</v>
      </c>
      <c r="D6459" s="1" t="s">
        <v>56</v>
      </c>
      <c r="E6459" s="1" t="s">
        <v>55</v>
      </c>
      <c r="F6459" t="s">
        <v>131</v>
      </c>
      <c r="G6459" t="s">
        <v>130</v>
      </c>
      <c r="H6459">
        <v>1952</v>
      </c>
      <c r="I6459">
        <v>21786359</v>
      </c>
      <c r="J6459">
        <v>9</v>
      </c>
      <c r="K6459" s="2" t="str">
        <f t="shared" si="100"/>
        <v>201630-34 yearsGR113-128</v>
      </c>
    </row>
    <row r="6460" spans="2:11" x14ac:dyDescent="0.35">
      <c r="B6460">
        <v>2016</v>
      </c>
      <c r="C6460">
        <v>2016</v>
      </c>
      <c r="D6460" s="1" t="s">
        <v>56</v>
      </c>
      <c r="E6460" s="1" t="s">
        <v>55</v>
      </c>
      <c r="F6460" t="s">
        <v>129</v>
      </c>
      <c r="G6460" t="s">
        <v>128</v>
      </c>
      <c r="H6460">
        <v>427</v>
      </c>
      <c r="I6460">
        <v>21786359</v>
      </c>
      <c r="J6460">
        <v>2</v>
      </c>
      <c r="K6460" s="2" t="str">
        <f t="shared" si="100"/>
        <v>201630-34 yearsGR113-129</v>
      </c>
    </row>
    <row r="6461" spans="2:11" x14ac:dyDescent="0.35">
      <c r="B6461">
        <v>2016</v>
      </c>
      <c r="C6461">
        <v>2016</v>
      </c>
      <c r="D6461" s="1" t="s">
        <v>56</v>
      </c>
      <c r="E6461" s="1" t="s">
        <v>55</v>
      </c>
      <c r="F6461" t="s">
        <v>127</v>
      </c>
      <c r="G6461" t="s">
        <v>126</v>
      </c>
      <c r="H6461">
        <v>94</v>
      </c>
      <c r="I6461">
        <v>21786359</v>
      </c>
      <c r="J6461">
        <v>0.4</v>
      </c>
      <c r="K6461" s="2" t="str">
        <f t="shared" si="100"/>
        <v>201630-34 yearsGR113-130</v>
      </c>
    </row>
    <row r="6462" spans="2:11" x14ac:dyDescent="0.35">
      <c r="B6462">
        <v>2016</v>
      </c>
      <c r="C6462">
        <v>2016</v>
      </c>
      <c r="D6462" s="1" t="s">
        <v>56</v>
      </c>
      <c r="E6462" s="1" t="s">
        <v>55</v>
      </c>
      <c r="F6462" t="s">
        <v>125</v>
      </c>
      <c r="G6462" t="s">
        <v>124</v>
      </c>
      <c r="H6462">
        <v>591</v>
      </c>
      <c r="I6462">
        <v>21786359</v>
      </c>
      <c r="J6462">
        <v>2.7</v>
      </c>
      <c r="K6462" s="2" t="str">
        <f t="shared" si="100"/>
        <v>201630-34 yearsGR113-131</v>
      </c>
    </row>
    <row r="6463" spans="2:11" x14ac:dyDescent="0.35">
      <c r="B6463">
        <v>2016</v>
      </c>
      <c r="C6463">
        <v>2016</v>
      </c>
      <c r="D6463" s="1" t="s">
        <v>56</v>
      </c>
      <c r="E6463" s="1" t="s">
        <v>55</v>
      </c>
      <c r="F6463" t="s">
        <v>123</v>
      </c>
      <c r="G6463" t="s">
        <v>122</v>
      </c>
      <c r="H6463">
        <v>37</v>
      </c>
      <c r="I6463">
        <v>21786359</v>
      </c>
      <c r="J6463">
        <v>0.2</v>
      </c>
      <c r="K6463" s="2" t="str">
        <f t="shared" si="100"/>
        <v>201630-34 yearsGR113-132</v>
      </c>
    </row>
    <row r="6464" spans="2:11" x14ac:dyDescent="0.35">
      <c r="B6464">
        <v>2016</v>
      </c>
      <c r="C6464">
        <v>2016</v>
      </c>
      <c r="D6464" s="1" t="s">
        <v>56</v>
      </c>
      <c r="E6464" s="1" t="s">
        <v>55</v>
      </c>
      <c r="F6464" t="s">
        <v>121</v>
      </c>
      <c r="G6464" t="s">
        <v>120</v>
      </c>
      <c r="H6464">
        <v>554</v>
      </c>
      <c r="I6464">
        <v>21786359</v>
      </c>
      <c r="J6464">
        <v>2.5</v>
      </c>
      <c r="K6464" s="2" t="str">
        <f t="shared" si="100"/>
        <v>201630-34 yearsGR113-133</v>
      </c>
    </row>
    <row r="6465" spans="2:11" x14ac:dyDescent="0.35">
      <c r="B6465">
        <v>2016</v>
      </c>
      <c r="C6465">
        <v>2016</v>
      </c>
      <c r="D6465" s="1" t="s">
        <v>56</v>
      </c>
      <c r="E6465" s="1" t="s">
        <v>55</v>
      </c>
      <c r="F6465" t="s">
        <v>119</v>
      </c>
      <c r="G6465" t="s">
        <v>118</v>
      </c>
      <c r="H6465">
        <v>1</v>
      </c>
      <c r="I6465">
        <v>21786359</v>
      </c>
      <c r="J6465" t="s">
        <v>113</v>
      </c>
      <c r="K6465" s="2" t="str">
        <f t="shared" si="100"/>
        <v>201630-34 yearsGR113-134</v>
      </c>
    </row>
    <row r="6466" spans="2:11" x14ac:dyDescent="0.35">
      <c r="B6466">
        <v>2016</v>
      </c>
      <c r="C6466">
        <v>2016</v>
      </c>
      <c r="D6466" s="1" t="s">
        <v>56</v>
      </c>
      <c r="E6466" s="1" t="s">
        <v>55</v>
      </c>
      <c r="F6466" t="s">
        <v>117</v>
      </c>
      <c r="G6466" t="s">
        <v>116</v>
      </c>
      <c r="H6466">
        <v>50</v>
      </c>
      <c r="I6466">
        <v>21786359</v>
      </c>
      <c r="J6466">
        <v>0.2</v>
      </c>
      <c r="K6466" s="2" t="str">
        <f t="shared" si="100"/>
        <v>201630-34 yearsGR113-135</v>
      </c>
    </row>
    <row r="6467" spans="2:11" x14ac:dyDescent="0.35">
      <c r="B6467">
        <v>2016</v>
      </c>
      <c r="C6467">
        <v>2016</v>
      </c>
      <c r="D6467" s="1" t="s">
        <v>56</v>
      </c>
      <c r="E6467" s="1" t="s">
        <v>55</v>
      </c>
      <c r="F6467" t="s">
        <v>115</v>
      </c>
      <c r="G6467" t="s">
        <v>114</v>
      </c>
      <c r="H6467">
        <v>14</v>
      </c>
      <c r="I6467">
        <v>21786359</v>
      </c>
      <c r="J6467" t="s">
        <v>113</v>
      </c>
      <c r="K6467" s="2" t="str">
        <f t="shared" ref="K6467:K6530" si="101">C6467&amp;D6467&amp;G6467</f>
        <v>201630-34 yearsGR113-136</v>
      </c>
    </row>
    <row r="6468" spans="2:11" x14ac:dyDescent="0.35">
      <c r="B6468">
        <v>2016</v>
      </c>
      <c r="C6468">
        <v>2016</v>
      </c>
      <c r="D6468" s="1" t="s">
        <v>54</v>
      </c>
      <c r="E6468" s="1" t="s">
        <v>53</v>
      </c>
      <c r="F6468" t="s">
        <v>377</v>
      </c>
      <c r="G6468" t="s">
        <v>376</v>
      </c>
      <c r="H6468">
        <v>1</v>
      </c>
      <c r="I6468">
        <v>20773905</v>
      </c>
      <c r="J6468" t="s">
        <v>113</v>
      </c>
      <c r="K6468" s="2" t="str">
        <f t="shared" si="101"/>
        <v>201635-39 yearsGR113-002</v>
      </c>
    </row>
    <row r="6469" spans="2:11" x14ac:dyDescent="0.35">
      <c r="B6469">
        <v>2016</v>
      </c>
      <c r="C6469">
        <v>2016</v>
      </c>
      <c r="D6469" s="1" t="s">
        <v>54</v>
      </c>
      <c r="E6469" s="1" t="s">
        <v>53</v>
      </c>
      <c r="F6469" t="s">
        <v>363</v>
      </c>
      <c r="G6469" t="s">
        <v>362</v>
      </c>
      <c r="H6469">
        <v>36</v>
      </c>
      <c r="I6469">
        <v>20773905</v>
      </c>
      <c r="J6469">
        <v>0.2</v>
      </c>
      <c r="K6469" s="2" t="str">
        <f t="shared" si="101"/>
        <v>201635-39 yearsGR113-003</v>
      </c>
    </row>
    <row r="6470" spans="2:11" x14ac:dyDescent="0.35">
      <c r="B6470">
        <v>2016</v>
      </c>
      <c r="C6470">
        <v>2016</v>
      </c>
      <c r="D6470" s="1" t="s">
        <v>54</v>
      </c>
      <c r="E6470" s="1" t="s">
        <v>53</v>
      </c>
      <c r="F6470" t="s">
        <v>361</v>
      </c>
      <c r="G6470" t="s">
        <v>360</v>
      </c>
      <c r="H6470">
        <v>18</v>
      </c>
      <c r="I6470">
        <v>20773905</v>
      </c>
      <c r="J6470" t="s">
        <v>113</v>
      </c>
      <c r="K6470" s="2" t="str">
        <f t="shared" si="101"/>
        <v>201635-39 yearsGR113-004</v>
      </c>
    </row>
    <row r="6471" spans="2:11" x14ac:dyDescent="0.35">
      <c r="B6471">
        <v>2016</v>
      </c>
      <c r="C6471">
        <v>2016</v>
      </c>
      <c r="D6471" s="1" t="s">
        <v>54</v>
      </c>
      <c r="E6471" s="1" t="s">
        <v>53</v>
      </c>
      <c r="F6471" t="s">
        <v>359</v>
      </c>
      <c r="G6471" t="s">
        <v>358</v>
      </c>
      <c r="H6471">
        <v>9</v>
      </c>
      <c r="I6471">
        <v>20773905</v>
      </c>
      <c r="J6471" t="s">
        <v>113</v>
      </c>
      <c r="K6471" s="2" t="str">
        <f t="shared" si="101"/>
        <v>201635-39 yearsGR113-005</v>
      </c>
    </row>
    <row r="6472" spans="2:11" x14ac:dyDescent="0.35">
      <c r="B6472">
        <v>2016</v>
      </c>
      <c r="C6472">
        <v>2016</v>
      </c>
      <c r="D6472" s="1" t="s">
        <v>54</v>
      </c>
      <c r="E6472" s="1" t="s">
        <v>53</v>
      </c>
      <c r="F6472" t="s">
        <v>367</v>
      </c>
      <c r="G6472" t="s">
        <v>366</v>
      </c>
      <c r="H6472">
        <v>9</v>
      </c>
      <c r="I6472">
        <v>20773905</v>
      </c>
      <c r="J6472" t="s">
        <v>113</v>
      </c>
      <c r="K6472" s="2" t="str">
        <f t="shared" si="101"/>
        <v>201635-39 yearsGR113-006</v>
      </c>
    </row>
    <row r="6473" spans="2:11" x14ac:dyDescent="0.35">
      <c r="B6473">
        <v>2016</v>
      </c>
      <c r="C6473">
        <v>2016</v>
      </c>
      <c r="D6473" s="1" t="s">
        <v>54</v>
      </c>
      <c r="E6473" s="1" t="s">
        <v>53</v>
      </c>
      <c r="F6473" t="s">
        <v>355</v>
      </c>
      <c r="G6473" t="s">
        <v>354</v>
      </c>
      <c r="H6473">
        <v>4</v>
      </c>
      <c r="I6473">
        <v>20773905</v>
      </c>
      <c r="J6473" t="s">
        <v>113</v>
      </c>
      <c r="K6473" s="2" t="str">
        <f t="shared" si="101"/>
        <v>201635-39 yearsGR113-009</v>
      </c>
    </row>
    <row r="6474" spans="2:11" x14ac:dyDescent="0.35">
      <c r="B6474">
        <v>2016</v>
      </c>
      <c r="C6474">
        <v>2016</v>
      </c>
      <c r="D6474" s="1" t="s">
        <v>54</v>
      </c>
      <c r="E6474" s="1" t="s">
        <v>53</v>
      </c>
      <c r="F6474" t="s">
        <v>353</v>
      </c>
      <c r="G6474" t="s">
        <v>352</v>
      </c>
      <c r="H6474">
        <v>335</v>
      </c>
      <c r="I6474">
        <v>20773905</v>
      </c>
      <c r="J6474">
        <v>1.6</v>
      </c>
      <c r="K6474" s="2" t="str">
        <f t="shared" si="101"/>
        <v>201635-39 yearsGR113-010</v>
      </c>
    </row>
    <row r="6475" spans="2:11" x14ac:dyDescent="0.35">
      <c r="B6475">
        <v>2016</v>
      </c>
      <c r="C6475">
        <v>2016</v>
      </c>
      <c r="D6475" s="1" t="s">
        <v>54</v>
      </c>
      <c r="E6475" s="1" t="s">
        <v>53</v>
      </c>
      <c r="F6475" t="s">
        <v>351</v>
      </c>
      <c r="G6475" t="s">
        <v>350</v>
      </c>
      <c r="H6475">
        <v>68</v>
      </c>
      <c r="I6475">
        <v>20773905</v>
      </c>
      <c r="J6475">
        <v>0.3</v>
      </c>
      <c r="K6475" s="2" t="str">
        <f t="shared" si="101"/>
        <v>201635-39 yearsGR113-015</v>
      </c>
    </row>
    <row r="6476" spans="2:11" x14ac:dyDescent="0.35">
      <c r="B6476">
        <v>2016</v>
      </c>
      <c r="C6476">
        <v>2016</v>
      </c>
      <c r="D6476" s="1" t="s">
        <v>54</v>
      </c>
      <c r="E6476" s="1" t="s">
        <v>53</v>
      </c>
      <c r="F6476" t="s">
        <v>349</v>
      </c>
      <c r="G6476" t="s">
        <v>348</v>
      </c>
      <c r="H6476">
        <v>418</v>
      </c>
      <c r="I6476">
        <v>20773905</v>
      </c>
      <c r="J6476">
        <v>2</v>
      </c>
      <c r="K6476" s="2" t="str">
        <f t="shared" si="101"/>
        <v>201635-39 yearsGR113-016</v>
      </c>
    </row>
    <row r="6477" spans="2:11" x14ac:dyDescent="0.35">
      <c r="B6477">
        <v>2016</v>
      </c>
      <c r="C6477">
        <v>2016</v>
      </c>
      <c r="D6477" s="1" t="s">
        <v>54</v>
      </c>
      <c r="E6477" s="1" t="s">
        <v>53</v>
      </c>
      <c r="F6477" t="s">
        <v>347</v>
      </c>
      <c r="G6477" t="s">
        <v>346</v>
      </c>
      <c r="H6477">
        <v>110</v>
      </c>
      <c r="I6477">
        <v>20773905</v>
      </c>
      <c r="J6477">
        <v>0.5</v>
      </c>
      <c r="K6477" s="2" t="str">
        <f t="shared" si="101"/>
        <v>201635-39 yearsGR113-018</v>
      </c>
    </row>
    <row r="6478" spans="2:11" x14ac:dyDescent="0.35">
      <c r="B6478">
        <v>2016</v>
      </c>
      <c r="C6478">
        <v>2016</v>
      </c>
      <c r="D6478" s="1" t="s">
        <v>54</v>
      </c>
      <c r="E6478" s="1" t="s">
        <v>53</v>
      </c>
      <c r="F6478" t="s">
        <v>345</v>
      </c>
      <c r="G6478" t="s">
        <v>344</v>
      </c>
      <c r="H6478">
        <v>4071</v>
      </c>
      <c r="I6478">
        <v>20773905</v>
      </c>
      <c r="J6478">
        <v>19.600000000000001</v>
      </c>
      <c r="K6478" s="2" t="str">
        <f t="shared" si="101"/>
        <v>201635-39 yearsGR113-019</v>
      </c>
    </row>
    <row r="6479" spans="2:11" x14ac:dyDescent="0.35">
      <c r="B6479">
        <v>2016</v>
      </c>
      <c r="C6479">
        <v>2016</v>
      </c>
      <c r="D6479" s="1" t="s">
        <v>54</v>
      </c>
      <c r="E6479" s="1" t="s">
        <v>53</v>
      </c>
      <c r="F6479" t="s">
        <v>343</v>
      </c>
      <c r="G6479" t="s">
        <v>342</v>
      </c>
      <c r="H6479">
        <v>50</v>
      </c>
      <c r="I6479">
        <v>20773905</v>
      </c>
      <c r="J6479">
        <v>0.2</v>
      </c>
      <c r="K6479" s="2" t="str">
        <f t="shared" si="101"/>
        <v>201635-39 yearsGR113-020</v>
      </c>
    </row>
    <row r="6480" spans="2:11" x14ac:dyDescent="0.35">
      <c r="B6480">
        <v>2016</v>
      </c>
      <c r="C6480">
        <v>2016</v>
      </c>
      <c r="D6480" s="1" t="s">
        <v>54</v>
      </c>
      <c r="E6480" s="1" t="s">
        <v>53</v>
      </c>
      <c r="F6480" t="s">
        <v>341</v>
      </c>
      <c r="G6480" t="s">
        <v>340</v>
      </c>
      <c r="H6480">
        <v>65</v>
      </c>
      <c r="I6480">
        <v>20773905</v>
      </c>
      <c r="J6480">
        <v>0.3</v>
      </c>
      <c r="K6480" s="2" t="str">
        <f t="shared" si="101"/>
        <v>201635-39 yearsGR113-021</v>
      </c>
    </row>
    <row r="6481" spans="2:11" x14ac:dyDescent="0.35">
      <c r="B6481">
        <v>2016</v>
      </c>
      <c r="C6481">
        <v>2016</v>
      </c>
      <c r="D6481" s="1" t="s">
        <v>54</v>
      </c>
      <c r="E6481" s="1" t="s">
        <v>53</v>
      </c>
      <c r="F6481" t="s">
        <v>339</v>
      </c>
      <c r="G6481" t="s">
        <v>338</v>
      </c>
      <c r="H6481">
        <v>183</v>
      </c>
      <c r="I6481">
        <v>20773905</v>
      </c>
      <c r="J6481">
        <v>0.9</v>
      </c>
      <c r="K6481" s="2" t="str">
        <f t="shared" si="101"/>
        <v>201635-39 yearsGR113-022</v>
      </c>
    </row>
    <row r="6482" spans="2:11" x14ac:dyDescent="0.35">
      <c r="B6482">
        <v>2016</v>
      </c>
      <c r="C6482">
        <v>2016</v>
      </c>
      <c r="D6482" s="1" t="s">
        <v>54</v>
      </c>
      <c r="E6482" s="1" t="s">
        <v>53</v>
      </c>
      <c r="F6482" t="s">
        <v>337</v>
      </c>
      <c r="G6482" t="s">
        <v>336</v>
      </c>
      <c r="H6482">
        <v>514</v>
      </c>
      <c r="I6482">
        <v>20773905</v>
      </c>
      <c r="J6482">
        <v>2.5</v>
      </c>
      <c r="K6482" s="2" t="str">
        <f t="shared" si="101"/>
        <v>201635-39 yearsGR113-023</v>
      </c>
    </row>
    <row r="6483" spans="2:11" x14ac:dyDescent="0.35">
      <c r="B6483">
        <v>2016</v>
      </c>
      <c r="C6483">
        <v>2016</v>
      </c>
      <c r="D6483" s="1" t="s">
        <v>54</v>
      </c>
      <c r="E6483" s="1" t="s">
        <v>53</v>
      </c>
      <c r="F6483" t="s">
        <v>335</v>
      </c>
      <c r="G6483" t="s">
        <v>334</v>
      </c>
      <c r="H6483">
        <v>133</v>
      </c>
      <c r="I6483">
        <v>20773905</v>
      </c>
      <c r="J6483">
        <v>0.6</v>
      </c>
      <c r="K6483" s="2" t="str">
        <f t="shared" si="101"/>
        <v>201635-39 yearsGR113-024</v>
      </c>
    </row>
    <row r="6484" spans="2:11" x14ac:dyDescent="0.35">
      <c r="B6484">
        <v>2016</v>
      </c>
      <c r="C6484">
        <v>2016</v>
      </c>
      <c r="D6484" s="1" t="s">
        <v>54</v>
      </c>
      <c r="E6484" s="1" t="s">
        <v>53</v>
      </c>
      <c r="F6484" t="s">
        <v>333</v>
      </c>
      <c r="G6484" t="s">
        <v>332</v>
      </c>
      <c r="H6484">
        <v>148</v>
      </c>
      <c r="I6484">
        <v>20773905</v>
      </c>
      <c r="J6484">
        <v>0.7</v>
      </c>
      <c r="K6484" s="2" t="str">
        <f t="shared" si="101"/>
        <v>201635-39 yearsGR113-025</v>
      </c>
    </row>
    <row r="6485" spans="2:11" x14ac:dyDescent="0.35">
      <c r="B6485">
        <v>2016</v>
      </c>
      <c r="C6485">
        <v>2016</v>
      </c>
      <c r="D6485" s="1" t="s">
        <v>54</v>
      </c>
      <c r="E6485" s="1" t="s">
        <v>53</v>
      </c>
      <c r="F6485" t="s">
        <v>331</v>
      </c>
      <c r="G6485" t="s">
        <v>330</v>
      </c>
      <c r="H6485">
        <v>9</v>
      </c>
      <c r="I6485">
        <v>20773905</v>
      </c>
      <c r="J6485" t="s">
        <v>113</v>
      </c>
      <c r="K6485" s="2" t="str">
        <f t="shared" si="101"/>
        <v>201635-39 yearsGR113-026</v>
      </c>
    </row>
    <row r="6486" spans="2:11" x14ac:dyDescent="0.35">
      <c r="B6486">
        <v>2016</v>
      </c>
      <c r="C6486">
        <v>2016</v>
      </c>
      <c r="D6486" s="1" t="s">
        <v>54</v>
      </c>
      <c r="E6486" s="1" t="s">
        <v>53</v>
      </c>
      <c r="F6486" t="s">
        <v>329</v>
      </c>
      <c r="G6486" t="s">
        <v>328</v>
      </c>
      <c r="H6486">
        <v>246</v>
      </c>
      <c r="I6486">
        <v>20773905</v>
      </c>
      <c r="J6486">
        <v>1.2</v>
      </c>
      <c r="K6486" s="2" t="str">
        <f t="shared" si="101"/>
        <v>201635-39 yearsGR113-027</v>
      </c>
    </row>
    <row r="6487" spans="2:11" x14ac:dyDescent="0.35">
      <c r="B6487">
        <v>2016</v>
      </c>
      <c r="C6487">
        <v>2016</v>
      </c>
      <c r="D6487" s="1" t="s">
        <v>54</v>
      </c>
      <c r="E6487" s="1" t="s">
        <v>53</v>
      </c>
      <c r="F6487" t="s">
        <v>327</v>
      </c>
      <c r="G6487" t="s">
        <v>326</v>
      </c>
      <c r="H6487">
        <v>122</v>
      </c>
      <c r="I6487">
        <v>20773905</v>
      </c>
      <c r="J6487">
        <v>0.6</v>
      </c>
      <c r="K6487" s="2" t="str">
        <f t="shared" si="101"/>
        <v>201635-39 yearsGR113-028</v>
      </c>
    </row>
    <row r="6488" spans="2:11" x14ac:dyDescent="0.35">
      <c r="B6488">
        <v>2016</v>
      </c>
      <c r="C6488">
        <v>2016</v>
      </c>
      <c r="D6488" s="1" t="s">
        <v>54</v>
      </c>
      <c r="E6488" s="1" t="s">
        <v>53</v>
      </c>
      <c r="F6488" t="s">
        <v>325</v>
      </c>
      <c r="G6488" t="s">
        <v>324</v>
      </c>
      <c r="H6488">
        <v>718</v>
      </c>
      <c r="I6488">
        <v>20773905</v>
      </c>
      <c r="J6488">
        <v>3.5</v>
      </c>
      <c r="K6488" s="2" t="str">
        <f t="shared" si="101"/>
        <v>201635-39 yearsGR113-029</v>
      </c>
    </row>
    <row r="6489" spans="2:11" x14ac:dyDescent="0.35">
      <c r="B6489">
        <v>2016</v>
      </c>
      <c r="C6489">
        <v>2016</v>
      </c>
      <c r="D6489" s="1" t="s">
        <v>54</v>
      </c>
      <c r="E6489" s="1" t="s">
        <v>53</v>
      </c>
      <c r="F6489" t="s">
        <v>323</v>
      </c>
      <c r="G6489" t="s">
        <v>322</v>
      </c>
      <c r="H6489">
        <v>238</v>
      </c>
      <c r="I6489">
        <v>20773905</v>
      </c>
      <c r="J6489">
        <v>1.1000000000000001</v>
      </c>
      <c r="K6489" s="2" t="str">
        <f t="shared" si="101"/>
        <v>201635-39 yearsGR113-030</v>
      </c>
    </row>
    <row r="6490" spans="2:11" x14ac:dyDescent="0.35">
      <c r="B6490">
        <v>2016</v>
      </c>
      <c r="C6490">
        <v>2016</v>
      </c>
      <c r="D6490" s="1" t="s">
        <v>54</v>
      </c>
      <c r="E6490" s="1" t="s">
        <v>53</v>
      </c>
      <c r="F6490" t="s">
        <v>321</v>
      </c>
      <c r="G6490" t="s">
        <v>320</v>
      </c>
      <c r="H6490">
        <v>70</v>
      </c>
      <c r="I6490">
        <v>20773905</v>
      </c>
      <c r="J6490">
        <v>0.3</v>
      </c>
      <c r="K6490" s="2" t="str">
        <f t="shared" si="101"/>
        <v>201635-39 yearsGR113-031</v>
      </c>
    </row>
    <row r="6491" spans="2:11" x14ac:dyDescent="0.35">
      <c r="B6491">
        <v>2016</v>
      </c>
      <c r="C6491">
        <v>2016</v>
      </c>
      <c r="D6491" s="1" t="s">
        <v>54</v>
      </c>
      <c r="E6491" s="1" t="s">
        <v>53</v>
      </c>
      <c r="F6491" t="s">
        <v>319</v>
      </c>
      <c r="G6491" t="s">
        <v>318</v>
      </c>
      <c r="H6491">
        <v>105</v>
      </c>
      <c r="I6491">
        <v>20773905</v>
      </c>
      <c r="J6491">
        <v>0.5</v>
      </c>
      <c r="K6491" s="2" t="str">
        <f t="shared" si="101"/>
        <v>201635-39 yearsGR113-032</v>
      </c>
    </row>
    <row r="6492" spans="2:11" x14ac:dyDescent="0.35">
      <c r="B6492">
        <v>2016</v>
      </c>
      <c r="C6492">
        <v>2016</v>
      </c>
      <c r="D6492" s="1" t="s">
        <v>54</v>
      </c>
      <c r="E6492" s="1" t="s">
        <v>53</v>
      </c>
      <c r="F6492" t="s">
        <v>317</v>
      </c>
      <c r="G6492" t="s">
        <v>316</v>
      </c>
      <c r="H6492">
        <v>1</v>
      </c>
      <c r="I6492">
        <v>20773905</v>
      </c>
      <c r="J6492" t="s">
        <v>113</v>
      </c>
      <c r="K6492" s="2" t="str">
        <f t="shared" si="101"/>
        <v>201635-39 yearsGR113-033</v>
      </c>
    </row>
    <row r="6493" spans="2:11" x14ac:dyDescent="0.35">
      <c r="B6493">
        <v>2016</v>
      </c>
      <c r="C6493">
        <v>2016</v>
      </c>
      <c r="D6493" s="1" t="s">
        <v>54</v>
      </c>
      <c r="E6493" s="1" t="s">
        <v>53</v>
      </c>
      <c r="F6493" t="s">
        <v>315</v>
      </c>
      <c r="G6493" t="s">
        <v>314</v>
      </c>
      <c r="H6493">
        <v>84</v>
      </c>
      <c r="I6493">
        <v>20773905</v>
      </c>
      <c r="J6493">
        <v>0.4</v>
      </c>
      <c r="K6493" s="2" t="str">
        <f t="shared" si="101"/>
        <v>201635-39 yearsGR113-034</v>
      </c>
    </row>
    <row r="6494" spans="2:11" x14ac:dyDescent="0.35">
      <c r="B6494">
        <v>2016</v>
      </c>
      <c r="C6494">
        <v>2016</v>
      </c>
      <c r="D6494" s="1" t="s">
        <v>54</v>
      </c>
      <c r="E6494" s="1" t="s">
        <v>53</v>
      </c>
      <c r="F6494" t="s">
        <v>313</v>
      </c>
      <c r="G6494" t="s">
        <v>312</v>
      </c>
      <c r="H6494">
        <v>29</v>
      </c>
      <c r="I6494">
        <v>20773905</v>
      </c>
      <c r="J6494">
        <v>0.1</v>
      </c>
      <c r="K6494" s="2" t="str">
        <f t="shared" si="101"/>
        <v>201635-39 yearsGR113-035</v>
      </c>
    </row>
    <row r="6495" spans="2:11" x14ac:dyDescent="0.35">
      <c r="B6495">
        <v>2016</v>
      </c>
      <c r="C6495">
        <v>2016</v>
      </c>
      <c r="D6495" s="1" t="s">
        <v>54</v>
      </c>
      <c r="E6495" s="1" t="s">
        <v>53</v>
      </c>
      <c r="F6495" t="s">
        <v>311</v>
      </c>
      <c r="G6495" t="s">
        <v>310</v>
      </c>
      <c r="H6495">
        <v>367</v>
      </c>
      <c r="I6495">
        <v>20773905</v>
      </c>
      <c r="J6495">
        <v>1.8</v>
      </c>
      <c r="K6495" s="2" t="str">
        <f t="shared" si="101"/>
        <v>201635-39 yearsGR113-036</v>
      </c>
    </row>
    <row r="6496" spans="2:11" x14ac:dyDescent="0.35">
      <c r="B6496">
        <v>2016</v>
      </c>
      <c r="C6496">
        <v>2016</v>
      </c>
      <c r="D6496" s="1" t="s">
        <v>54</v>
      </c>
      <c r="E6496" s="1" t="s">
        <v>53</v>
      </c>
      <c r="F6496" t="s">
        <v>309</v>
      </c>
      <c r="G6496" t="s">
        <v>308</v>
      </c>
      <c r="H6496">
        <v>402</v>
      </c>
      <c r="I6496">
        <v>20773905</v>
      </c>
      <c r="J6496">
        <v>1.9</v>
      </c>
      <c r="K6496" s="2" t="str">
        <f t="shared" si="101"/>
        <v>201635-39 yearsGR113-037</v>
      </c>
    </row>
    <row r="6497" spans="2:11" x14ac:dyDescent="0.35">
      <c r="B6497">
        <v>2016</v>
      </c>
      <c r="C6497">
        <v>2016</v>
      </c>
      <c r="D6497" s="1" t="s">
        <v>54</v>
      </c>
      <c r="E6497" s="1" t="s">
        <v>53</v>
      </c>
      <c r="F6497" t="s">
        <v>307</v>
      </c>
      <c r="G6497" t="s">
        <v>306</v>
      </c>
      <c r="H6497">
        <v>16</v>
      </c>
      <c r="I6497">
        <v>20773905</v>
      </c>
      <c r="J6497" t="s">
        <v>113</v>
      </c>
      <c r="K6497" s="2" t="str">
        <f t="shared" si="101"/>
        <v>201635-39 yearsGR113-038</v>
      </c>
    </row>
    <row r="6498" spans="2:11" x14ac:dyDescent="0.35">
      <c r="B6498">
        <v>2016</v>
      </c>
      <c r="C6498">
        <v>2016</v>
      </c>
      <c r="D6498" s="1" t="s">
        <v>54</v>
      </c>
      <c r="E6498" s="1" t="s">
        <v>53</v>
      </c>
      <c r="F6498" t="s">
        <v>305</v>
      </c>
      <c r="G6498" t="s">
        <v>304</v>
      </c>
      <c r="H6498">
        <v>118</v>
      </c>
      <c r="I6498">
        <v>20773905</v>
      </c>
      <c r="J6498">
        <v>0.6</v>
      </c>
      <c r="K6498" s="2" t="str">
        <f t="shared" si="101"/>
        <v>201635-39 yearsGR113-039</v>
      </c>
    </row>
    <row r="6499" spans="2:11" x14ac:dyDescent="0.35">
      <c r="B6499">
        <v>2016</v>
      </c>
      <c r="C6499">
        <v>2016</v>
      </c>
      <c r="D6499" s="1" t="s">
        <v>54</v>
      </c>
      <c r="E6499" s="1" t="s">
        <v>53</v>
      </c>
      <c r="F6499" t="s">
        <v>303</v>
      </c>
      <c r="G6499" t="s">
        <v>302</v>
      </c>
      <c r="H6499">
        <v>237</v>
      </c>
      <c r="I6499">
        <v>20773905</v>
      </c>
      <c r="J6499">
        <v>1.1000000000000001</v>
      </c>
      <c r="K6499" s="2" t="str">
        <f t="shared" si="101"/>
        <v>201635-39 yearsGR113-040</v>
      </c>
    </row>
    <row r="6500" spans="2:11" x14ac:dyDescent="0.35">
      <c r="B6500">
        <v>2016</v>
      </c>
      <c r="C6500">
        <v>2016</v>
      </c>
      <c r="D6500" s="1" t="s">
        <v>54</v>
      </c>
      <c r="E6500" s="1" t="s">
        <v>53</v>
      </c>
      <c r="F6500" t="s">
        <v>301</v>
      </c>
      <c r="G6500" t="s">
        <v>300</v>
      </c>
      <c r="H6500">
        <v>31</v>
      </c>
      <c r="I6500">
        <v>20773905</v>
      </c>
      <c r="J6500">
        <v>0.1</v>
      </c>
      <c r="K6500" s="2" t="str">
        <f t="shared" si="101"/>
        <v>201635-39 yearsGR113-041</v>
      </c>
    </row>
    <row r="6501" spans="2:11" x14ac:dyDescent="0.35">
      <c r="B6501">
        <v>2016</v>
      </c>
      <c r="C6501">
        <v>2016</v>
      </c>
      <c r="D6501" s="1" t="s">
        <v>54</v>
      </c>
      <c r="E6501" s="1" t="s">
        <v>53</v>
      </c>
      <c r="F6501" t="s">
        <v>297</v>
      </c>
      <c r="G6501" t="s">
        <v>296</v>
      </c>
      <c r="H6501">
        <v>587</v>
      </c>
      <c r="I6501">
        <v>20773905</v>
      </c>
      <c r="J6501">
        <v>2.8</v>
      </c>
      <c r="K6501" s="2" t="str">
        <f t="shared" si="101"/>
        <v>201635-39 yearsGR113-043</v>
      </c>
    </row>
    <row r="6502" spans="2:11" x14ac:dyDescent="0.35">
      <c r="B6502">
        <v>2016</v>
      </c>
      <c r="C6502">
        <v>2016</v>
      </c>
      <c r="D6502" s="1" t="s">
        <v>54</v>
      </c>
      <c r="E6502" s="1" t="s">
        <v>53</v>
      </c>
      <c r="F6502" t="s">
        <v>295</v>
      </c>
      <c r="G6502" t="s">
        <v>294</v>
      </c>
      <c r="H6502">
        <v>102</v>
      </c>
      <c r="I6502">
        <v>20773905</v>
      </c>
      <c r="J6502">
        <v>0.5</v>
      </c>
      <c r="K6502" s="2" t="str">
        <f t="shared" si="101"/>
        <v>201635-39 yearsGR113-044</v>
      </c>
    </row>
    <row r="6503" spans="2:11" x14ac:dyDescent="0.35">
      <c r="B6503">
        <v>2016</v>
      </c>
      <c r="C6503">
        <v>2016</v>
      </c>
      <c r="D6503" s="1" t="s">
        <v>54</v>
      </c>
      <c r="E6503" s="1" t="s">
        <v>53</v>
      </c>
      <c r="F6503" t="s">
        <v>293</v>
      </c>
      <c r="G6503" t="s">
        <v>292</v>
      </c>
      <c r="H6503">
        <v>97</v>
      </c>
      <c r="I6503">
        <v>20773905</v>
      </c>
      <c r="J6503">
        <v>0.5</v>
      </c>
      <c r="K6503" s="2" t="str">
        <f t="shared" si="101"/>
        <v>201635-39 yearsGR113-045</v>
      </c>
    </row>
    <row r="6504" spans="2:11" x14ac:dyDescent="0.35">
      <c r="B6504">
        <v>2016</v>
      </c>
      <c r="C6504">
        <v>2016</v>
      </c>
      <c r="D6504" s="1" t="s">
        <v>54</v>
      </c>
      <c r="E6504" s="1" t="s">
        <v>53</v>
      </c>
      <c r="F6504" t="s">
        <v>291</v>
      </c>
      <c r="G6504" t="s">
        <v>290</v>
      </c>
      <c r="H6504">
        <v>802</v>
      </c>
      <c r="I6504">
        <v>20773905</v>
      </c>
      <c r="J6504">
        <v>3.9</v>
      </c>
      <c r="K6504" s="2" t="str">
        <f t="shared" si="101"/>
        <v>201635-39 yearsGR113-046</v>
      </c>
    </row>
    <row r="6505" spans="2:11" x14ac:dyDescent="0.35">
      <c r="B6505">
        <v>2016</v>
      </c>
      <c r="C6505">
        <v>2016</v>
      </c>
      <c r="D6505" s="1" t="s">
        <v>54</v>
      </c>
      <c r="E6505" s="1" t="s">
        <v>53</v>
      </c>
      <c r="F6505" t="s">
        <v>289</v>
      </c>
      <c r="G6505" t="s">
        <v>288</v>
      </c>
      <c r="H6505">
        <v>19</v>
      </c>
      <c r="I6505">
        <v>20773905</v>
      </c>
      <c r="J6505" t="s">
        <v>113</v>
      </c>
      <c r="K6505" s="2" t="str">
        <f t="shared" si="101"/>
        <v>201635-39 yearsGR113-047</v>
      </c>
    </row>
    <row r="6506" spans="2:11" x14ac:dyDescent="0.35">
      <c r="B6506">
        <v>2016</v>
      </c>
      <c r="C6506">
        <v>2016</v>
      </c>
      <c r="D6506" s="1" t="s">
        <v>54</v>
      </c>
      <c r="E6506" s="1" t="s">
        <v>53</v>
      </c>
      <c r="F6506" t="s">
        <v>287</v>
      </c>
      <c r="G6506" t="s">
        <v>286</v>
      </c>
      <c r="H6506">
        <v>18</v>
      </c>
      <c r="I6506">
        <v>20773905</v>
      </c>
      <c r="J6506" t="s">
        <v>113</v>
      </c>
      <c r="K6506" s="2" t="str">
        <f t="shared" si="101"/>
        <v>201635-39 yearsGR113-048</v>
      </c>
    </row>
    <row r="6507" spans="2:11" x14ac:dyDescent="0.35">
      <c r="B6507">
        <v>2016</v>
      </c>
      <c r="C6507">
        <v>2016</v>
      </c>
      <c r="D6507" s="1" t="s">
        <v>54</v>
      </c>
      <c r="E6507" s="1" t="s">
        <v>53</v>
      </c>
      <c r="F6507" t="s">
        <v>285</v>
      </c>
      <c r="G6507" t="s">
        <v>284</v>
      </c>
      <c r="H6507">
        <v>1</v>
      </c>
      <c r="I6507">
        <v>20773905</v>
      </c>
      <c r="J6507" t="s">
        <v>113</v>
      </c>
      <c r="K6507" s="2" t="str">
        <f t="shared" si="101"/>
        <v>201635-39 yearsGR113-049</v>
      </c>
    </row>
    <row r="6508" spans="2:11" x14ac:dyDescent="0.35">
      <c r="B6508">
        <v>2016</v>
      </c>
      <c r="C6508">
        <v>2016</v>
      </c>
      <c r="D6508" s="1" t="s">
        <v>54</v>
      </c>
      <c r="E6508" s="1" t="s">
        <v>53</v>
      </c>
      <c r="F6508" t="s">
        <v>283</v>
      </c>
      <c r="G6508" t="s">
        <v>282</v>
      </c>
      <c r="H6508">
        <v>18</v>
      </c>
      <c r="I6508">
        <v>20773905</v>
      </c>
      <c r="J6508" t="s">
        <v>113</v>
      </c>
      <c r="K6508" s="2" t="str">
        <f t="shared" si="101"/>
        <v>201635-39 yearsGR113-050</v>
      </c>
    </row>
    <row r="6509" spans="2:11" x14ac:dyDescent="0.35">
      <c r="B6509">
        <v>2016</v>
      </c>
      <c r="C6509">
        <v>2016</v>
      </c>
      <c r="D6509" s="1" t="s">
        <v>54</v>
      </c>
      <c r="E6509" s="1" t="s">
        <v>53</v>
      </c>
      <c r="F6509" t="s">
        <v>281</v>
      </c>
      <c r="G6509" t="s">
        <v>280</v>
      </c>
      <c r="H6509">
        <v>1</v>
      </c>
      <c r="I6509">
        <v>20773905</v>
      </c>
      <c r="J6509" t="s">
        <v>113</v>
      </c>
      <c r="K6509" s="2" t="str">
        <f t="shared" si="101"/>
        <v>201635-39 yearsGR113-051</v>
      </c>
    </row>
    <row r="6510" spans="2:11" x14ac:dyDescent="0.35">
      <c r="B6510">
        <v>2016</v>
      </c>
      <c r="C6510">
        <v>2016</v>
      </c>
      <c r="D6510" s="1" t="s">
        <v>54</v>
      </c>
      <c r="E6510" s="1" t="s">
        <v>53</v>
      </c>
      <c r="F6510" t="s">
        <v>277</v>
      </c>
      <c r="G6510" t="s">
        <v>276</v>
      </c>
      <c r="H6510">
        <v>4950</v>
      </c>
      <c r="I6510">
        <v>20773905</v>
      </c>
      <c r="J6510">
        <v>23.8</v>
      </c>
      <c r="K6510" s="2" t="str">
        <f t="shared" si="101"/>
        <v>201635-39 yearsGR113-053</v>
      </c>
    </row>
    <row r="6511" spans="2:11" x14ac:dyDescent="0.35">
      <c r="B6511">
        <v>2016</v>
      </c>
      <c r="C6511">
        <v>2016</v>
      </c>
      <c r="D6511" s="1" t="s">
        <v>54</v>
      </c>
      <c r="E6511" s="1" t="s">
        <v>53</v>
      </c>
      <c r="F6511" t="s">
        <v>275</v>
      </c>
      <c r="G6511" t="s">
        <v>274</v>
      </c>
      <c r="H6511">
        <v>3882</v>
      </c>
      <c r="I6511">
        <v>20773905</v>
      </c>
      <c r="J6511">
        <v>18.7</v>
      </c>
      <c r="K6511" s="2" t="str">
        <f t="shared" si="101"/>
        <v>201635-39 yearsGR113-054</v>
      </c>
    </row>
    <row r="6512" spans="2:11" x14ac:dyDescent="0.35">
      <c r="B6512">
        <v>2016</v>
      </c>
      <c r="C6512">
        <v>2016</v>
      </c>
      <c r="D6512" s="1" t="s">
        <v>54</v>
      </c>
      <c r="E6512" s="1" t="s">
        <v>53</v>
      </c>
      <c r="F6512" t="s">
        <v>273</v>
      </c>
      <c r="G6512" t="s">
        <v>272</v>
      </c>
      <c r="H6512">
        <v>36</v>
      </c>
      <c r="I6512">
        <v>20773905</v>
      </c>
      <c r="J6512">
        <v>0.2</v>
      </c>
      <c r="K6512" s="2" t="str">
        <f t="shared" si="101"/>
        <v>201635-39 yearsGR113-055</v>
      </c>
    </row>
    <row r="6513" spans="2:11" x14ac:dyDescent="0.35">
      <c r="B6513">
        <v>2016</v>
      </c>
      <c r="C6513">
        <v>2016</v>
      </c>
      <c r="D6513" s="1" t="s">
        <v>54</v>
      </c>
      <c r="E6513" s="1" t="s">
        <v>53</v>
      </c>
      <c r="F6513" t="s">
        <v>271</v>
      </c>
      <c r="G6513" t="s">
        <v>270</v>
      </c>
      <c r="H6513">
        <v>588</v>
      </c>
      <c r="I6513">
        <v>20773905</v>
      </c>
      <c r="J6513">
        <v>2.8</v>
      </c>
      <c r="K6513" s="2" t="str">
        <f t="shared" si="101"/>
        <v>201635-39 yearsGR113-056</v>
      </c>
    </row>
    <row r="6514" spans="2:11" x14ac:dyDescent="0.35">
      <c r="B6514">
        <v>2016</v>
      </c>
      <c r="C6514">
        <v>2016</v>
      </c>
      <c r="D6514" s="1" t="s">
        <v>54</v>
      </c>
      <c r="E6514" s="1" t="s">
        <v>53</v>
      </c>
      <c r="F6514" t="s">
        <v>269</v>
      </c>
      <c r="G6514" t="s">
        <v>268</v>
      </c>
      <c r="H6514">
        <v>32</v>
      </c>
      <c r="I6514">
        <v>20773905</v>
      </c>
      <c r="J6514">
        <v>0.2</v>
      </c>
      <c r="K6514" s="2" t="str">
        <f t="shared" si="101"/>
        <v>201635-39 yearsGR113-057</v>
      </c>
    </row>
    <row r="6515" spans="2:11" x14ac:dyDescent="0.35">
      <c r="B6515">
        <v>2016</v>
      </c>
      <c r="C6515">
        <v>2016</v>
      </c>
      <c r="D6515" s="1" t="s">
        <v>54</v>
      </c>
      <c r="E6515" s="1" t="s">
        <v>53</v>
      </c>
      <c r="F6515" t="s">
        <v>267</v>
      </c>
      <c r="G6515" t="s">
        <v>266</v>
      </c>
      <c r="H6515">
        <v>1506</v>
      </c>
      <c r="I6515">
        <v>20773905</v>
      </c>
      <c r="J6515">
        <v>7.2</v>
      </c>
      <c r="K6515" s="2" t="str">
        <f t="shared" si="101"/>
        <v>201635-39 yearsGR113-058</v>
      </c>
    </row>
    <row r="6516" spans="2:11" x14ac:dyDescent="0.35">
      <c r="B6516">
        <v>2016</v>
      </c>
      <c r="C6516">
        <v>2016</v>
      </c>
      <c r="D6516" s="1" t="s">
        <v>54</v>
      </c>
      <c r="E6516" s="1" t="s">
        <v>53</v>
      </c>
      <c r="F6516" t="s">
        <v>265</v>
      </c>
      <c r="G6516" t="s">
        <v>264</v>
      </c>
      <c r="H6516">
        <v>545</v>
      </c>
      <c r="I6516">
        <v>20773905</v>
      </c>
      <c r="J6516">
        <v>2.6</v>
      </c>
      <c r="K6516" s="2" t="str">
        <f t="shared" si="101"/>
        <v>201635-39 yearsGR113-059</v>
      </c>
    </row>
    <row r="6517" spans="2:11" x14ac:dyDescent="0.35">
      <c r="B6517">
        <v>2016</v>
      </c>
      <c r="C6517">
        <v>2016</v>
      </c>
      <c r="D6517" s="1" t="s">
        <v>54</v>
      </c>
      <c r="E6517" s="1" t="s">
        <v>53</v>
      </c>
      <c r="F6517" t="s">
        <v>263</v>
      </c>
      <c r="G6517" t="s">
        <v>262</v>
      </c>
      <c r="H6517">
        <v>22</v>
      </c>
      <c r="I6517">
        <v>20773905</v>
      </c>
      <c r="J6517">
        <v>0.1</v>
      </c>
      <c r="K6517" s="2" t="str">
        <f t="shared" si="101"/>
        <v>201635-39 yearsGR113-060</v>
      </c>
    </row>
    <row r="6518" spans="2:11" x14ac:dyDescent="0.35">
      <c r="B6518">
        <v>2016</v>
      </c>
      <c r="C6518">
        <v>2016</v>
      </c>
      <c r="D6518" s="1" t="s">
        <v>54</v>
      </c>
      <c r="E6518" s="1" t="s">
        <v>53</v>
      </c>
      <c r="F6518" t="s">
        <v>261</v>
      </c>
      <c r="G6518" t="s">
        <v>260</v>
      </c>
      <c r="H6518">
        <v>939</v>
      </c>
      <c r="I6518">
        <v>20773905</v>
      </c>
      <c r="J6518">
        <v>4.5</v>
      </c>
      <c r="K6518" s="2" t="str">
        <f t="shared" si="101"/>
        <v>201635-39 yearsGR113-061</v>
      </c>
    </row>
    <row r="6519" spans="2:11" x14ac:dyDescent="0.35">
      <c r="B6519">
        <v>2016</v>
      </c>
      <c r="C6519">
        <v>2016</v>
      </c>
      <c r="D6519" s="1" t="s">
        <v>54</v>
      </c>
      <c r="E6519" s="1" t="s">
        <v>53</v>
      </c>
      <c r="F6519" t="s">
        <v>259</v>
      </c>
      <c r="G6519" t="s">
        <v>258</v>
      </c>
      <c r="H6519">
        <v>479</v>
      </c>
      <c r="I6519">
        <v>20773905</v>
      </c>
      <c r="J6519">
        <v>2.2999999999999998</v>
      </c>
      <c r="K6519" s="2" t="str">
        <f t="shared" si="101"/>
        <v>201635-39 yearsGR113-062</v>
      </c>
    </row>
    <row r="6520" spans="2:11" x14ac:dyDescent="0.35">
      <c r="B6520">
        <v>2016</v>
      </c>
      <c r="C6520">
        <v>2016</v>
      </c>
      <c r="D6520" s="1" t="s">
        <v>54</v>
      </c>
      <c r="E6520" s="1" t="s">
        <v>53</v>
      </c>
      <c r="F6520" t="s">
        <v>257</v>
      </c>
      <c r="G6520" t="s">
        <v>256</v>
      </c>
      <c r="H6520">
        <v>460</v>
      </c>
      <c r="I6520">
        <v>20773905</v>
      </c>
      <c r="J6520">
        <v>2.2000000000000002</v>
      </c>
      <c r="K6520" s="2" t="str">
        <f t="shared" si="101"/>
        <v>201635-39 yearsGR113-063</v>
      </c>
    </row>
    <row r="6521" spans="2:11" x14ac:dyDescent="0.35">
      <c r="B6521">
        <v>2016</v>
      </c>
      <c r="C6521">
        <v>2016</v>
      </c>
      <c r="D6521" s="1" t="s">
        <v>54</v>
      </c>
      <c r="E6521" s="1" t="s">
        <v>53</v>
      </c>
      <c r="F6521" t="s">
        <v>255</v>
      </c>
      <c r="G6521" t="s">
        <v>254</v>
      </c>
      <c r="H6521">
        <v>1720</v>
      </c>
      <c r="I6521">
        <v>20773905</v>
      </c>
      <c r="J6521">
        <v>8.3000000000000007</v>
      </c>
      <c r="K6521" s="2" t="str">
        <f t="shared" si="101"/>
        <v>201635-39 yearsGR113-064</v>
      </c>
    </row>
    <row r="6522" spans="2:11" x14ac:dyDescent="0.35">
      <c r="B6522">
        <v>2016</v>
      </c>
      <c r="C6522">
        <v>2016</v>
      </c>
      <c r="D6522" s="1" t="s">
        <v>54</v>
      </c>
      <c r="E6522" s="1" t="s">
        <v>53</v>
      </c>
      <c r="F6522" t="s">
        <v>253</v>
      </c>
      <c r="G6522" t="s">
        <v>252</v>
      </c>
      <c r="H6522">
        <v>71</v>
      </c>
      <c r="I6522">
        <v>20773905</v>
      </c>
      <c r="J6522">
        <v>0.3</v>
      </c>
      <c r="K6522" s="2" t="str">
        <f t="shared" si="101"/>
        <v>201635-39 yearsGR113-065</v>
      </c>
    </row>
    <row r="6523" spans="2:11" x14ac:dyDescent="0.35">
      <c r="B6523">
        <v>2016</v>
      </c>
      <c r="C6523">
        <v>2016</v>
      </c>
      <c r="D6523" s="1" t="s">
        <v>54</v>
      </c>
      <c r="E6523" s="1" t="s">
        <v>53</v>
      </c>
      <c r="F6523" t="s">
        <v>251</v>
      </c>
      <c r="G6523" t="s">
        <v>250</v>
      </c>
      <c r="H6523">
        <v>21</v>
      </c>
      <c r="I6523">
        <v>20773905</v>
      </c>
      <c r="J6523">
        <v>0.1</v>
      </c>
      <c r="K6523" s="2" t="str">
        <f t="shared" si="101"/>
        <v>201635-39 yearsGR113-066</v>
      </c>
    </row>
    <row r="6524" spans="2:11" x14ac:dyDescent="0.35">
      <c r="B6524">
        <v>2016</v>
      </c>
      <c r="C6524">
        <v>2016</v>
      </c>
      <c r="D6524" s="1" t="s">
        <v>54</v>
      </c>
      <c r="E6524" s="1" t="s">
        <v>53</v>
      </c>
      <c r="F6524" t="s">
        <v>249</v>
      </c>
      <c r="G6524" t="s">
        <v>248</v>
      </c>
      <c r="H6524">
        <v>144</v>
      </c>
      <c r="I6524">
        <v>20773905</v>
      </c>
      <c r="J6524">
        <v>0.7</v>
      </c>
      <c r="K6524" s="2" t="str">
        <f t="shared" si="101"/>
        <v>201635-39 yearsGR113-067</v>
      </c>
    </row>
    <row r="6525" spans="2:11" x14ac:dyDescent="0.35">
      <c r="B6525">
        <v>2016</v>
      </c>
      <c r="C6525">
        <v>2016</v>
      </c>
      <c r="D6525" s="1" t="s">
        <v>54</v>
      </c>
      <c r="E6525" s="1" t="s">
        <v>53</v>
      </c>
      <c r="F6525" t="s">
        <v>247</v>
      </c>
      <c r="G6525" t="s">
        <v>246</v>
      </c>
      <c r="H6525">
        <v>1484</v>
      </c>
      <c r="I6525">
        <v>20773905</v>
      </c>
      <c r="J6525">
        <v>7.1</v>
      </c>
      <c r="K6525" s="2" t="str">
        <f t="shared" si="101"/>
        <v>201635-39 yearsGR113-068</v>
      </c>
    </row>
    <row r="6526" spans="2:11" x14ac:dyDescent="0.35">
      <c r="B6526">
        <v>2016</v>
      </c>
      <c r="C6526">
        <v>2016</v>
      </c>
      <c r="D6526" s="1" t="s">
        <v>54</v>
      </c>
      <c r="E6526" s="1" t="s">
        <v>53</v>
      </c>
      <c r="F6526" t="s">
        <v>245</v>
      </c>
      <c r="G6526" t="s">
        <v>244</v>
      </c>
      <c r="H6526">
        <v>166</v>
      </c>
      <c r="I6526">
        <v>20773905</v>
      </c>
      <c r="J6526">
        <v>0.8</v>
      </c>
      <c r="K6526" s="2" t="str">
        <f t="shared" si="101"/>
        <v>201635-39 yearsGR113-069</v>
      </c>
    </row>
    <row r="6527" spans="2:11" x14ac:dyDescent="0.35">
      <c r="B6527">
        <v>2016</v>
      </c>
      <c r="C6527">
        <v>2016</v>
      </c>
      <c r="D6527" s="1" t="s">
        <v>54</v>
      </c>
      <c r="E6527" s="1" t="s">
        <v>53</v>
      </c>
      <c r="F6527" t="s">
        <v>243</v>
      </c>
      <c r="G6527" t="s">
        <v>242</v>
      </c>
      <c r="H6527">
        <v>699</v>
      </c>
      <c r="I6527">
        <v>20773905</v>
      </c>
      <c r="J6527">
        <v>3.4</v>
      </c>
      <c r="K6527" s="2" t="str">
        <f t="shared" si="101"/>
        <v>201635-39 yearsGR113-070</v>
      </c>
    </row>
    <row r="6528" spans="2:11" x14ac:dyDescent="0.35">
      <c r="B6528">
        <v>2016</v>
      </c>
      <c r="C6528">
        <v>2016</v>
      </c>
      <c r="D6528" s="1" t="s">
        <v>54</v>
      </c>
      <c r="E6528" s="1" t="s">
        <v>53</v>
      </c>
      <c r="F6528" t="s">
        <v>241</v>
      </c>
      <c r="G6528" t="s">
        <v>240</v>
      </c>
      <c r="H6528">
        <v>6</v>
      </c>
      <c r="I6528">
        <v>20773905</v>
      </c>
      <c r="J6528" t="s">
        <v>113</v>
      </c>
      <c r="K6528" s="2" t="str">
        <f t="shared" si="101"/>
        <v>201635-39 yearsGR113-071</v>
      </c>
    </row>
    <row r="6529" spans="2:11" x14ac:dyDescent="0.35">
      <c r="B6529">
        <v>2016</v>
      </c>
      <c r="C6529">
        <v>2016</v>
      </c>
      <c r="D6529" s="1" t="s">
        <v>54</v>
      </c>
      <c r="E6529" s="1" t="s">
        <v>53</v>
      </c>
      <c r="F6529" t="s">
        <v>239</v>
      </c>
      <c r="G6529" t="s">
        <v>238</v>
      </c>
      <c r="H6529">
        <v>197</v>
      </c>
      <c r="I6529">
        <v>20773905</v>
      </c>
      <c r="J6529">
        <v>0.9</v>
      </c>
      <c r="K6529" s="2" t="str">
        <f t="shared" si="101"/>
        <v>201635-39 yearsGR113-072</v>
      </c>
    </row>
    <row r="6530" spans="2:11" x14ac:dyDescent="0.35">
      <c r="B6530">
        <v>2016</v>
      </c>
      <c r="C6530">
        <v>2016</v>
      </c>
      <c r="D6530" s="1" t="s">
        <v>54</v>
      </c>
      <c r="E6530" s="1" t="s">
        <v>53</v>
      </c>
      <c r="F6530" t="s">
        <v>237</v>
      </c>
      <c r="G6530" t="s">
        <v>236</v>
      </c>
      <c r="H6530">
        <v>135</v>
      </c>
      <c r="I6530">
        <v>20773905</v>
      </c>
      <c r="J6530">
        <v>0.6</v>
      </c>
      <c r="K6530" s="2" t="str">
        <f t="shared" si="101"/>
        <v>201635-39 yearsGR113-073</v>
      </c>
    </row>
    <row r="6531" spans="2:11" x14ac:dyDescent="0.35">
      <c r="B6531">
        <v>2016</v>
      </c>
      <c r="C6531">
        <v>2016</v>
      </c>
      <c r="D6531" s="1" t="s">
        <v>54</v>
      </c>
      <c r="E6531" s="1" t="s">
        <v>53</v>
      </c>
      <c r="F6531" t="s">
        <v>235</v>
      </c>
      <c r="G6531" t="s">
        <v>234</v>
      </c>
      <c r="H6531">
        <v>62</v>
      </c>
      <c r="I6531">
        <v>20773905</v>
      </c>
      <c r="J6531">
        <v>0.3</v>
      </c>
      <c r="K6531" s="2" t="str">
        <f t="shared" ref="K6531:K6594" si="102">C6531&amp;D6531&amp;G6531</f>
        <v>201635-39 yearsGR113-074</v>
      </c>
    </row>
    <row r="6532" spans="2:11" x14ac:dyDescent="0.35">
      <c r="B6532">
        <v>2016</v>
      </c>
      <c r="C6532">
        <v>2016</v>
      </c>
      <c r="D6532" s="1" t="s">
        <v>54</v>
      </c>
      <c r="E6532" s="1" t="s">
        <v>53</v>
      </c>
      <c r="F6532" t="s">
        <v>233</v>
      </c>
      <c r="G6532" t="s">
        <v>232</v>
      </c>
      <c r="H6532">
        <v>160</v>
      </c>
      <c r="I6532">
        <v>20773905</v>
      </c>
      <c r="J6532">
        <v>0.8</v>
      </c>
      <c r="K6532" s="2" t="str">
        <f t="shared" si="102"/>
        <v>201635-39 yearsGR113-075</v>
      </c>
    </row>
    <row r="6533" spans="2:11" x14ac:dyDescent="0.35">
      <c r="B6533">
        <v>2016</v>
      </c>
      <c r="C6533">
        <v>2016</v>
      </c>
      <c r="D6533" s="1" t="s">
        <v>54</v>
      </c>
      <c r="E6533" s="1" t="s">
        <v>53</v>
      </c>
      <c r="F6533" t="s">
        <v>231</v>
      </c>
      <c r="G6533" t="s">
        <v>230</v>
      </c>
      <c r="H6533">
        <v>354</v>
      </c>
      <c r="I6533">
        <v>20773905</v>
      </c>
      <c r="J6533">
        <v>1.7</v>
      </c>
      <c r="K6533" s="2" t="str">
        <f t="shared" si="102"/>
        <v>201635-39 yearsGR113-076</v>
      </c>
    </row>
    <row r="6534" spans="2:11" x14ac:dyDescent="0.35">
      <c r="B6534">
        <v>2016</v>
      </c>
      <c r="C6534">
        <v>2016</v>
      </c>
      <c r="D6534" s="1" t="s">
        <v>54</v>
      </c>
      <c r="E6534" s="1" t="s">
        <v>53</v>
      </c>
      <c r="F6534" t="s">
        <v>229</v>
      </c>
      <c r="G6534" t="s">
        <v>228</v>
      </c>
      <c r="H6534">
        <v>72</v>
      </c>
      <c r="I6534">
        <v>20773905</v>
      </c>
      <c r="J6534">
        <v>0.3</v>
      </c>
      <c r="K6534" s="2" t="str">
        <f t="shared" si="102"/>
        <v>201635-39 yearsGR113-077</v>
      </c>
    </row>
    <row r="6535" spans="2:11" x14ac:dyDescent="0.35">
      <c r="B6535">
        <v>2016</v>
      </c>
      <c r="C6535">
        <v>2016</v>
      </c>
      <c r="D6535" s="1" t="s">
        <v>54</v>
      </c>
      <c r="E6535" s="1" t="s">
        <v>53</v>
      </c>
      <c r="F6535" t="s">
        <v>227</v>
      </c>
      <c r="G6535" t="s">
        <v>226</v>
      </c>
      <c r="H6535">
        <v>282</v>
      </c>
      <c r="I6535">
        <v>20773905</v>
      </c>
      <c r="J6535">
        <v>1.4</v>
      </c>
      <c r="K6535" s="2" t="str">
        <f t="shared" si="102"/>
        <v>201635-39 yearsGR113-078</v>
      </c>
    </row>
    <row r="6536" spans="2:11" x14ac:dyDescent="0.35">
      <c r="B6536">
        <v>2016</v>
      </c>
      <c r="C6536">
        <v>2016</v>
      </c>
      <c r="D6536" s="1" t="s">
        <v>54</v>
      </c>
      <c r="E6536" s="1" t="s">
        <v>53</v>
      </c>
      <c r="F6536" t="s">
        <v>225</v>
      </c>
      <c r="G6536" t="s">
        <v>224</v>
      </c>
      <c r="H6536">
        <v>2</v>
      </c>
      <c r="I6536">
        <v>20773905</v>
      </c>
      <c r="J6536" t="s">
        <v>113</v>
      </c>
      <c r="K6536" s="2" t="str">
        <f t="shared" si="102"/>
        <v>201635-39 yearsGR113-079</v>
      </c>
    </row>
    <row r="6537" spans="2:11" x14ac:dyDescent="0.35">
      <c r="B6537">
        <v>2016</v>
      </c>
      <c r="C6537">
        <v>2016</v>
      </c>
      <c r="D6537" s="1" t="s">
        <v>54</v>
      </c>
      <c r="E6537" s="1" t="s">
        <v>53</v>
      </c>
      <c r="F6537" t="s">
        <v>223</v>
      </c>
      <c r="G6537" t="s">
        <v>222</v>
      </c>
      <c r="H6537">
        <v>2</v>
      </c>
      <c r="I6537">
        <v>20773905</v>
      </c>
      <c r="J6537" t="s">
        <v>113</v>
      </c>
      <c r="K6537" s="2" t="str">
        <f t="shared" si="102"/>
        <v>201635-39 yearsGR113-080</v>
      </c>
    </row>
    <row r="6538" spans="2:11" x14ac:dyDescent="0.35">
      <c r="B6538">
        <v>2016</v>
      </c>
      <c r="C6538">
        <v>2016</v>
      </c>
      <c r="D6538" s="1" t="s">
        <v>54</v>
      </c>
      <c r="E6538" s="1" t="s">
        <v>53</v>
      </c>
      <c r="F6538" t="s">
        <v>219</v>
      </c>
      <c r="G6538" t="s">
        <v>218</v>
      </c>
      <c r="H6538">
        <v>243</v>
      </c>
      <c r="I6538">
        <v>20773905</v>
      </c>
      <c r="J6538">
        <v>1.2</v>
      </c>
      <c r="K6538" s="2" t="str">
        <f t="shared" si="102"/>
        <v>201635-39 yearsGR113-082</v>
      </c>
    </row>
    <row r="6539" spans="2:11" x14ac:dyDescent="0.35">
      <c r="B6539">
        <v>2016</v>
      </c>
      <c r="C6539">
        <v>2016</v>
      </c>
      <c r="D6539" s="1" t="s">
        <v>54</v>
      </c>
      <c r="E6539" s="1" t="s">
        <v>53</v>
      </c>
      <c r="F6539" t="s">
        <v>217</v>
      </c>
      <c r="G6539" t="s">
        <v>216</v>
      </c>
      <c r="H6539">
        <v>5</v>
      </c>
      <c r="I6539">
        <v>20773905</v>
      </c>
      <c r="J6539" t="s">
        <v>113</v>
      </c>
      <c r="K6539" s="2" t="str">
        <f t="shared" si="102"/>
        <v>201635-39 yearsGR113-083</v>
      </c>
    </row>
    <row r="6540" spans="2:11" x14ac:dyDescent="0.35">
      <c r="B6540">
        <v>2016</v>
      </c>
      <c r="C6540">
        <v>2016</v>
      </c>
      <c r="D6540" s="1" t="s">
        <v>54</v>
      </c>
      <c r="E6540" s="1" t="s">
        <v>53</v>
      </c>
      <c r="F6540" t="s">
        <v>215</v>
      </c>
      <c r="G6540" t="s">
        <v>214</v>
      </c>
      <c r="H6540">
        <v>10</v>
      </c>
      <c r="I6540">
        <v>20773905</v>
      </c>
      <c r="J6540" t="s">
        <v>113</v>
      </c>
      <c r="K6540" s="2" t="str">
        <f t="shared" si="102"/>
        <v>201635-39 yearsGR113-084</v>
      </c>
    </row>
    <row r="6541" spans="2:11" x14ac:dyDescent="0.35">
      <c r="B6541">
        <v>2016</v>
      </c>
      <c r="C6541">
        <v>2016</v>
      </c>
      <c r="D6541" s="1" t="s">
        <v>54</v>
      </c>
      <c r="E6541" s="1" t="s">
        <v>53</v>
      </c>
      <c r="F6541" t="s">
        <v>213</v>
      </c>
      <c r="G6541" t="s">
        <v>212</v>
      </c>
      <c r="H6541">
        <v>149</v>
      </c>
      <c r="I6541">
        <v>20773905</v>
      </c>
      <c r="J6541">
        <v>0.7</v>
      </c>
      <c r="K6541" s="2" t="str">
        <f t="shared" si="102"/>
        <v>201635-39 yearsGR113-085</v>
      </c>
    </row>
    <row r="6542" spans="2:11" x14ac:dyDescent="0.35">
      <c r="B6542">
        <v>2016</v>
      </c>
      <c r="C6542">
        <v>2016</v>
      </c>
      <c r="D6542" s="1" t="s">
        <v>54</v>
      </c>
      <c r="E6542" s="1" t="s">
        <v>53</v>
      </c>
      <c r="F6542" t="s">
        <v>211</v>
      </c>
      <c r="G6542" t="s">
        <v>210</v>
      </c>
      <c r="H6542">
        <v>79</v>
      </c>
      <c r="I6542">
        <v>20773905</v>
      </c>
      <c r="J6542">
        <v>0.4</v>
      </c>
      <c r="K6542" s="2" t="str">
        <f t="shared" si="102"/>
        <v>201635-39 yearsGR113-086</v>
      </c>
    </row>
    <row r="6543" spans="2:11" x14ac:dyDescent="0.35">
      <c r="B6543">
        <v>2016</v>
      </c>
      <c r="C6543">
        <v>2016</v>
      </c>
      <c r="D6543" s="1" t="s">
        <v>54</v>
      </c>
      <c r="E6543" s="1" t="s">
        <v>53</v>
      </c>
      <c r="F6543" t="s">
        <v>207</v>
      </c>
      <c r="G6543" t="s">
        <v>206</v>
      </c>
      <c r="H6543">
        <v>74</v>
      </c>
      <c r="I6543">
        <v>20773905</v>
      </c>
      <c r="J6543">
        <v>0.4</v>
      </c>
      <c r="K6543" s="2" t="str">
        <f t="shared" si="102"/>
        <v>201635-39 yearsGR113-088</v>
      </c>
    </row>
    <row r="6544" spans="2:11" x14ac:dyDescent="0.35">
      <c r="B6544">
        <v>2016</v>
      </c>
      <c r="C6544">
        <v>2016</v>
      </c>
      <c r="D6544" s="1" t="s">
        <v>54</v>
      </c>
      <c r="E6544" s="1" t="s">
        <v>53</v>
      </c>
      <c r="F6544" t="s">
        <v>205</v>
      </c>
      <c r="G6544" t="s">
        <v>204</v>
      </c>
      <c r="H6544">
        <v>207</v>
      </c>
      <c r="I6544">
        <v>20773905</v>
      </c>
      <c r="J6544">
        <v>1</v>
      </c>
      <c r="K6544" s="2" t="str">
        <f t="shared" si="102"/>
        <v>201635-39 yearsGR113-089</v>
      </c>
    </row>
    <row r="6545" spans="2:11" x14ac:dyDescent="0.35">
      <c r="B6545">
        <v>2016</v>
      </c>
      <c r="C6545">
        <v>2016</v>
      </c>
      <c r="D6545" s="1" t="s">
        <v>54</v>
      </c>
      <c r="E6545" s="1" t="s">
        <v>53</v>
      </c>
      <c r="F6545" t="s">
        <v>203</v>
      </c>
      <c r="G6545" t="s">
        <v>202</v>
      </c>
      <c r="H6545">
        <v>32</v>
      </c>
      <c r="I6545">
        <v>20773905</v>
      </c>
      <c r="J6545">
        <v>0.2</v>
      </c>
      <c r="K6545" s="2" t="str">
        <f t="shared" si="102"/>
        <v>201635-39 yearsGR113-090</v>
      </c>
    </row>
    <row r="6546" spans="2:11" x14ac:dyDescent="0.35">
      <c r="B6546">
        <v>2016</v>
      </c>
      <c r="C6546">
        <v>2016</v>
      </c>
      <c r="D6546" s="1" t="s">
        <v>54</v>
      </c>
      <c r="E6546" s="1" t="s">
        <v>53</v>
      </c>
      <c r="F6546" t="s">
        <v>201</v>
      </c>
      <c r="G6546" t="s">
        <v>200</v>
      </c>
      <c r="H6546">
        <v>5</v>
      </c>
      <c r="I6546">
        <v>20773905</v>
      </c>
      <c r="J6546" t="s">
        <v>113</v>
      </c>
      <c r="K6546" s="2" t="str">
        <f t="shared" si="102"/>
        <v>201635-39 yearsGR113-091</v>
      </c>
    </row>
    <row r="6547" spans="2:11" x14ac:dyDescent="0.35">
      <c r="B6547">
        <v>2016</v>
      </c>
      <c r="C6547">
        <v>2016</v>
      </c>
      <c r="D6547" s="1" t="s">
        <v>54</v>
      </c>
      <c r="E6547" s="1" t="s">
        <v>53</v>
      </c>
      <c r="F6547" t="s">
        <v>199</v>
      </c>
      <c r="G6547" t="s">
        <v>198</v>
      </c>
      <c r="H6547">
        <v>15</v>
      </c>
      <c r="I6547">
        <v>20773905</v>
      </c>
      <c r="J6547" t="s">
        <v>113</v>
      </c>
      <c r="K6547" s="2" t="str">
        <f t="shared" si="102"/>
        <v>201635-39 yearsGR113-092</v>
      </c>
    </row>
    <row r="6548" spans="2:11" x14ac:dyDescent="0.35">
      <c r="B6548">
        <v>2016</v>
      </c>
      <c r="C6548">
        <v>2016</v>
      </c>
      <c r="D6548" s="1" t="s">
        <v>54</v>
      </c>
      <c r="E6548" s="1" t="s">
        <v>53</v>
      </c>
      <c r="F6548" t="s">
        <v>197</v>
      </c>
      <c r="G6548" t="s">
        <v>196</v>
      </c>
      <c r="H6548">
        <v>1107</v>
      </c>
      <c r="I6548">
        <v>20773905</v>
      </c>
      <c r="J6548">
        <v>5.3</v>
      </c>
      <c r="K6548" s="2" t="str">
        <f t="shared" si="102"/>
        <v>201635-39 yearsGR113-093</v>
      </c>
    </row>
    <row r="6549" spans="2:11" x14ac:dyDescent="0.35">
      <c r="B6549">
        <v>2016</v>
      </c>
      <c r="C6549">
        <v>2016</v>
      </c>
      <c r="D6549" s="1" t="s">
        <v>54</v>
      </c>
      <c r="E6549" s="1" t="s">
        <v>53</v>
      </c>
      <c r="F6549" t="s">
        <v>195</v>
      </c>
      <c r="G6549" t="s">
        <v>194</v>
      </c>
      <c r="H6549">
        <v>877</v>
      </c>
      <c r="I6549">
        <v>20773905</v>
      </c>
      <c r="J6549">
        <v>4.2</v>
      </c>
      <c r="K6549" s="2" t="str">
        <f t="shared" si="102"/>
        <v>201635-39 yearsGR113-094</v>
      </c>
    </row>
    <row r="6550" spans="2:11" x14ac:dyDescent="0.35">
      <c r="B6550">
        <v>2016</v>
      </c>
      <c r="C6550">
        <v>2016</v>
      </c>
      <c r="D6550" s="1" t="s">
        <v>54</v>
      </c>
      <c r="E6550" s="1" t="s">
        <v>53</v>
      </c>
      <c r="F6550" t="s">
        <v>193</v>
      </c>
      <c r="G6550" t="s">
        <v>192</v>
      </c>
      <c r="H6550">
        <v>230</v>
      </c>
      <c r="I6550">
        <v>20773905</v>
      </c>
      <c r="J6550">
        <v>1.1000000000000001</v>
      </c>
      <c r="K6550" s="2" t="str">
        <f t="shared" si="102"/>
        <v>201635-39 yearsGR113-095</v>
      </c>
    </row>
    <row r="6551" spans="2:11" x14ac:dyDescent="0.35">
      <c r="B6551">
        <v>2016</v>
      </c>
      <c r="C6551">
        <v>2016</v>
      </c>
      <c r="D6551" s="1" t="s">
        <v>54</v>
      </c>
      <c r="E6551" s="1" t="s">
        <v>53</v>
      </c>
      <c r="F6551" t="s">
        <v>191</v>
      </c>
      <c r="G6551" t="s">
        <v>190</v>
      </c>
      <c r="H6551">
        <v>21</v>
      </c>
      <c r="I6551">
        <v>20773905</v>
      </c>
      <c r="J6551">
        <v>0.1</v>
      </c>
      <c r="K6551" s="2" t="str">
        <f t="shared" si="102"/>
        <v>201635-39 yearsGR113-096</v>
      </c>
    </row>
    <row r="6552" spans="2:11" x14ac:dyDescent="0.35">
      <c r="B6552">
        <v>2016</v>
      </c>
      <c r="C6552">
        <v>2016</v>
      </c>
      <c r="D6552" s="1" t="s">
        <v>54</v>
      </c>
      <c r="E6552" s="1" t="s">
        <v>53</v>
      </c>
      <c r="F6552" t="s">
        <v>189</v>
      </c>
      <c r="G6552" t="s">
        <v>188</v>
      </c>
      <c r="H6552">
        <v>310</v>
      </c>
      <c r="I6552">
        <v>20773905</v>
      </c>
      <c r="J6552">
        <v>1.5</v>
      </c>
      <c r="K6552" s="2" t="str">
        <f t="shared" si="102"/>
        <v>201635-39 yearsGR113-097</v>
      </c>
    </row>
    <row r="6553" spans="2:11" x14ac:dyDescent="0.35">
      <c r="B6553">
        <v>2016</v>
      </c>
      <c r="C6553">
        <v>2016</v>
      </c>
      <c r="D6553" s="1" t="s">
        <v>54</v>
      </c>
      <c r="E6553" s="1" t="s">
        <v>53</v>
      </c>
      <c r="F6553" t="s">
        <v>187</v>
      </c>
      <c r="G6553" t="s">
        <v>186</v>
      </c>
      <c r="H6553">
        <v>4</v>
      </c>
      <c r="I6553">
        <v>20773905</v>
      </c>
      <c r="J6553" t="s">
        <v>113</v>
      </c>
      <c r="K6553" s="2" t="str">
        <f t="shared" si="102"/>
        <v>201635-39 yearsGR113-098</v>
      </c>
    </row>
    <row r="6554" spans="2:11" x14ac:dyDescent="0.35">
      <c r="B6554">
        <v>2016</v>
      </c>
      <c r="C6554">
        <v>2016</v>
      </c>
      <c r="D6554" s="1" t="s">
        <v>54</v>
      </c>
      <c r="E6554" s="1" t="s">
        <v>53</v>
      </c>
      <c r="F6554" t="s">
        <v>185</v>
      </c>
      <c r="G6554" t="s">
        <v>184</v>
      </c>
      <c r="H6554">
        <v>9</v>
      </c>
      <c r="I6554">
        <v>20773905</v>
      </c>
      <c r="J6554" t="s">
        <v>113</v>
      </c>
      <c r="K6554" s="2" t="str">
        <f t="shared" si="102"/>
        <v>201635-39 yearsGR113-099</v>
      </c>
    </row>
    <row r="6555" spans="2:11" x14ac:dyDescent="0.35">
      <c r="B6555">
        <v>2016</v>
      </c>
      <c r="C6555">
        <v>2016</v>
      </c>
      <c r="D6555" s="1" t="s">
        <v>54</v>
      </c>
      <c r="E6555" s="1" t="s">
        <v>53</v>
      </c>
      <c r="F6555" t="s">
        <v>183</v>
      </c>
      <c r="G6555" t="s">
        <v>182</v>
      </c>
      <c r="H6555">
        <v>297</v>
      </c>
      <c r="I6555">
        <v>20773905</v>
      </c>
      <c r="J6555">
        <v>1.4</v>
      </c>
      <c r="K6555" s="2" t="str">
        <f t="shared" si="102"/>
        <v>201635-39 yearsGR113-100</v>
      </c>
    </row>
    <row r="6556" spans="2:11" x14ac:dyDescent="0.35">
      <c r="B6556">
        <v>2016</v>
      </c>
      <c r="C6556">
        <v>2016</v>
      </c>
      <c r="D6556" s="1" t="s">
        <v>54</v>
      </c>
      <c r="E6556" s="1" t="s">
        <v>53</v>
      </c>
      <c r="F6556" t="s">
        <v>179</v>
      </c>
      <c r="G6556" t="s">
        <v>178</v>
      </c>
      <c r="H6556">
        <v>7</v>
      </c>
      <c r="I6556">
        <v>20773905</v>
      </c>
      <c r="J6556" t="s">
        <v>113</v>
      </c>
      <c r="K6556" s="2" t="str">
        <f t="shared" si="102"/>
        <v>201635-39 yearsGR113-102</v>
      </c>
    </row>
    <row r="6557" spans="2:11" x14ac:dyDescent="0.35">
      <c r="B6557">
        <v>2016</v>
      </c>
      <c r="C6557">
        <v>2016</v>
      </c>
      <c r="D6557" s="1" t="s">
        <v>54</v>
      </c>
      <c r="E6557" s="1" t="s">
        <v>53</v>
      </c>
      <c r="F6557" t="s">
        <v>177</v>
      </c>
      <c r="G6557" t="s">
        <v>176</v>
      </c>
      <c r="H6557">
        <v>6</v>
      </c>
      <c r="I6557">
        <v>20773905</v>
      </c>
      <c r="J6557" t="s">
        <v>113</v>
      </c>
      <c r="K6557" s="2" t="str">
        <f t="shared" si="102"/>
        <v>201635-39 yearsGR113-104</v>
      </c>
    </row>
    <row r="6558" spans="2:11" x14ac:dyDescent="0.35">
      <c r="B6558">
        <v>2016</v>
      </c>
      <c r="C6558">
        <v>2016</v>
      </c>
      <c r="D6558" s="1" t="s">
        <v>54</v>
      </c>
      <c r="E6558" s="1" t="s">
        <v>53</v>
      </c>
      <c r="F6558" t="s">
        <v>175</v>
      </c>
      <c r="G6558" t="s">
        <v>174</v>
      </c>
      <c r="H6558">
        <v>232</v>
      </c>
      <c r="I6558">
        <v>20773905</v>
      </c>
      <c r="J6558">
        <v>1.1000000000000001</v>
      </c>
      <c r="K6558" s="2" t="str">
        <f t="shared" si="102"/>
        <v>201635-39 yearsGR113-105</v>
      </c>
    </row>
    <row r="6559" spans="2:11" x14ac:dyDescent="0.35">
      <c r="B6559">
        <v>2016</v>
      </c>
      <c r="C6559">
        <v>2016</v>
      </c>
      <c r="D6559" s="1" t="s">
        <v>54</v>
      </c>
      <c r="E6559" s="1" t="s">
        <v>53</v>
      </c>
      <c r="F6559" t="s">
        <v>173</v>
      </c>
      <c r="G6559" t="s">
        <v>172</v>
      </c>
      <c r="H6559">
        <v>6</v>
      </c>
      <c r="I6559">
        <v>20773905</v>
      </c>
      <c r="J6559" t="s">
        <v>113</v>
      </c>
      <c r="K6559" s="2" t="str">
        <f t="shared" si="102"/>
        <v>201635-39 yearsGR113-106</v>
      </c>
    </row>
    <row r="6560" spans="2:11" x14ac:dyDescent="0.35">
      <c r="B6560">
        <v>2016</v>
      </c>
      <c r="C6560">
        <v>2016</v>
      </c>
      <c r="D6560" s="1" t="s">
        <v>54</v>
      </c>
      <c r="E6560" s="1" t="s">
        <v>53</v>
      </c>
      <c r="F6560" t="s">
        <v>171</v>
      </c>
      <c r="G6560" t="s">
        <v>170</v>
      </c>
      <c r="H6560">
        <v>226</v>
      </c>
      <c r="I6560">
        <v>20773905</v>
      </c>
      <c r="J6560">
        <v>1.1000000000000001</v>
      </c>
      <c r="K6560" s="2" t="str">
        <f t="shared" si="102"/>
        <v>201635-39 yearsGR113-107</v>
      </c>
    </row>
    <row r="6561" spans="2:11" x14ac:dyDescent="0.35">
      <c r="B6561">
        <v>2016</v>
      </c>
      <c r="C6561">
        <v>2016</v>
      </c>
      <c r="D6561" s="1" t="s">
        <v>54</v>
      </c>
      <c r="E6561" s="1" t="s">
        <v>53</v>
      </c>
      <c r="F6561" t="s">
        <v>365</v>
      </c>
      <c r="G6561" t="s">
        <v>364</v>
      </c>
      <c r="H6561">
        <v>4</v>
      </c>
      <c r="I6561">
        <v>20773905</v>
      </c>
      <c r="J6561" t="s">
        <v>113</v>
      </c>
      <c r="K6561" s="2" t="str">
        <f t="shared" si="102"/>
        <v>201635-39 yearsGR113-108</v>
      </c>
    </row>
    <row r="6562" spans="2:11" x14ac:dyDescent="0.35">
      <c r="B6562">
        <v>2016</v>
      </c>
      <c r="C6562">
        <v>2016</v>
      </c>
      <c r="D6562" s="1" t="s">
        <v>54</v>
      </c>
      <c r="E6562" s="1" t="s">
        <v>53</v>
      </c>
      <c r="F6562" t="s">
        <v>169</v>
      </c>
      <c r="G6562" t="s">
        <v>168</v>
      </c>
      <c r="H6562">
        <v>198</v>
      </c>
      <c r="I6562">
        <v>20773905</v>
      </c>
      <c r="J6562">
        <v>1</v>
      </c>
      <c r="K6562" s="2" t="str">
        <f t="shared" si="102"/>
        <v>201635-39 yearsGR113-109</v>
      </c>
    </row>
    <row r="6563" spans="2:11" x14ac:dyDescent="0.35">
      <c r="B6563">
        <v>2016</v>
      </c>
      <c r="C6563">
        <v>2016</v>
      </c>
      <c r="D6563" s="1" t="s">
        <v>54</v>
      </c>
      <c r="E6563" s="1" t="s">
        <v>53</v>
      </c>
      <c r="F6563" t="s">
        <v>167</v>
      </c>
      <c r="G6563" t="s">
        <v>166</v>
      </c>
      <c r="H6563">
        <v>655</v>
      </c>
      <c r="I6563">
        <v>20773905</v>
      </c>
      <c r="J6563">
        <v>3.2</v>
      </c>
      <c r="K6563" s="2" t="str">
        <f t="shared" si="102"/>
        <v>201635-39 yearsGR113-110</v>
      </c>
    </row>
    <row r="6564" spans="2:11" x14ac:dyDescent="0.35">
      <c r="B6564">
        <v>2016</v>
      </c>
      <c r="C6564">
        <v>2016</v>
      </c>
      <c r="D6564" s="1" t="s">
        <v>54</v>
      </c>
      <c r="E6564" s="1" t="s">
        <v>53</v>
      </c>
      <c r="F6564" t="s">
        <v>165</v>
      </c>
      <c r="G6564" t="s">
        <v>164</v>
      </c>
      <c r="H6564">
        <v>3218</v>
      </c>
      <c r="I6564">
        <v>20773905</v>
      </c>
      <c r="J6564">
        <v>15.5</v>
      </c>
      <c r="K6564" s="2" t="str">
        <f t="shared" si="102"/>
        <v>201635-39 yearsGR113-111</v>
      </c>
    </row>
    <row r="6565" spans="2:11" x14ac:dyDescent="0.35">
      <c r="B6565">
        <v>2016</v>
      </c>
      <c r="C6565">
        <v>2016</v>
      </c>
      <c r="D6565" s="1" t="s">
        <v>54</v>
      </c>
      <c r="E6565" s="1" t="s">
        <v>53</v>
      </c>
      <c r="F6565" t="s">
        <v>163</v>
      </c>
      <c r="G6565" t="s">
        <v>162</v>
      </c>
      <c r="H6565">
        <v>11154</v>
      </c>
      <c r="I6565">
        <v>20773905</v>
      </c>
      <c r="J6565">
        <v>53.7</v>
      </c>
      <c r="K6565" s="2" t="str">
        <f t="shared" si="102"/>
        <v>201635-39 yearsGR113-112</v>
      </c>
    </row>
    <row r="6566" spans="2:11" x14ac:dyDescent="0.35">
      <c r="B6566">
        <v>2016</v>
      </c>
      <c r="C6566">
        <v>2016</v>
      </c>
      <c r="D6566" s="1" t="s">
        <v>54</v>
      </c>
      <c r="E6566" s="1" t="s">
        <v>53</v>
      </c>
      <c r="F6566" t="s">
        <v>161</v>
      </c>
      <c r="G6566" t="s">
        <v>160</v>
      </c>
      <c r="H6566">
        <v>2829</v>
      </c>
      <c r="I6566">
        <v>20773905</v>
      </c>
      <c r="J6566">
        <v>13.6</v>
      </c>
      <c r="K6566" s="2" t="str">
        <f t="shared" si="102"/>
        <v>201635-39 yearsGR113-113</v>
      </c>
    </row>
    <row r="6567" spans="2:11" x14ac:dyDescent="0.35">
      <c r="B6567">
        <v>2016</v>
      </c>
      <c r="C6567">
        <v>2016</v>
      </c>
      <c r="D6567" s="1" t="s">
        <v>54</v>
      </c>
      <c r="E6567" s="1" t="s">
        <v>53</v>
      </c>
      <c r="F6567" t="s">
        <v>159</v>
      </c>
      <c r="G6567" t="s">
        <v>158</v>
      </c>
      <c r="H6567">
        <v>2662</v>
      </c>
      <c r="I6567">
        <v>20773905</v>
      </c>
      <c r="J6567">
        <v>12.8</v>
      </c>
      <c r="K6567" s="2" t="str">
        <f t="shared" si="102"/>
        <v>201635-39 yearsGR113-114</v>
      </c>
    </row>
    <row r="6568" spans="2:11" x14ac:dyDescent="0.35">
      <c r="B6568">
        <v>2016</v>
      </c>
      <c r="C6568">
        <v>2016</v>
      </c>
      <c r="D6568" s="1" t="s">
        <v>54</v>
      </c>
      <c r="E6568" s="1" t="s">
        <v>53</v>
      </c>
      <c r="F6568" t="s">
        <v>157</v>
      </c>
      <c r="G6568" t="s">
        <v>156</v>
      </c>
      <c r="H6568">
        <v>63</v>
      </c>
      <c r="I6568">
        <v>20773905</v>
      </c>
      <c r="J6568">
        <v>0.3</v>
      </c>
      <c r="K6568" s="2" t="str">
        <f t="shared" si="102"/>
        <v>201635-39 yearsGR113-115</v>
      </c>
    </row>
    <row r="6569" spans="2:11" x14ac:dyDescent="0.35">
      <c r="B6569">
        <v>2016</v>
      </c>
      <c r="C6569">
        <v>2016</v>
      </c>
      <c r="D6569" s="1" t="s">
        <v>54</v>
      </c>
      <c r="E6569" s="1" t="s">
        <v>53</v>
      </c>
      <c r="F6569" t="s">
        <v>155</v>
      </c>
      <c r="G6569" t="s">
        <v>154</v>
      </c>
      <c r="H6569">
        <v>104</v>
      </c>
      <c r="I6569">
        <v>20773905</v>
      </c>
      <c r="J6569">
        <v>0.5</v>
      </c>
      <c r="K6569" s="2" t="str">
        <f t="shared" si="102"/>
        <v>201635-39 yearsGR113-116</v>
      </c>
    </row>
    <row r="6570" spans="2:11" x14ac:dyDescent="0.35">
      <c r="B6570">
        <v>2016</v>
      </c>
      <c r="C6570">
        <v>2016</v>
      </c>
      <c r="D6570" s="1" t="s">
        <v>54</v>
      </c>
      <c r="E6570" s="1" t="s">
        <v>53</v>
      </c>
      <c r="F6570" t="s">
        <v>153</v>
      </c>
      <c r="G6570" t="s">
        <v>152</v>
      </c>
      <c r="H6570">
        <v>8325</v>
      </c>
      <c r="I6570">
        <v>20773905</v>
      </c>
      <c r="J6570">
        <v>40.1</v>
      </c>
      <c r="K6570" s="2" t="str">
        <f t="shared" si="102"/>
        <v>201635-39 yearsGR113-117</v>
      </c>
    </row>
    <row r="6571" spans="2:11" x14ac:dyDescent="0.35">
      <c r="B6571">
        <v>2016</v>
      </c>
      <c r="C6571">
        <v>2016</v>
      </c>
      <c r="D6571" s="1" t="s">
        <v>54</v>
      </c>
      <c r="E6571" s="1" t="s">
        <v>53</v>
      </c>
      <c r="F6571" t="s">
        <v>151</v>
      </c>
      <c r="G6571" t="s">
        <v>150</v>
      </c>
      <c r="H6571">
        <v>225</v>
      </c>
      <c r="I6571">
        <v>20773905</v>
      </c>
      <c r="J6571">
        <v>1.1000000000000001</v>
      </c>
      <c r="K6571" s="2" t="str">
        <f t="shared" si="102"/>
        <v>201635-39 yearsGR113-118</v>
      </c>
    </row>
    <row r="6572" spans="2:11" x14ac:dyDescent="0.35">
      <c r="B6572">
        <v>2016</v>
      </c>
      <c r="C6572">
        <v>2016</v>
      </c>
      <c r="D6572" s="1" t="s">
        <v>54</v>
      </c>
      <c r="E6572" s="1" t="s">
        <v>53</v>
      </c>
      <c r="F6572" t="s">
        <v>149</v>
      </c>
      <c r="G6572" t="s">
        <v>148</v>
      </c>
      <c r="H6572">
        <v>17</v>
      </c>
      <c r="I6572">
        <v>20773905</v>
      </c>
      <c r="J6572" t="s">
        <v>113</v>
      </c>
      <c r="K6572" s="2" t="str">
        <f t="shared" si="102"/>
        <v>201635-39 yearsGR113-119</v>
      </c>
    </row>
    <row r="6573" spans="2:11" x14ac:dyDescent="0.35">
      <c r="B6573">
        <v>2016</v>
      </c>
      <c r="C6573">
        <v>2016</v>
      </c>
      <c r="D6573" s="1" t="s">
        <v>54</v>
      </c>
      <c r="E6573" s="1" t="s">
        <v>53</v>
      </c>
      <c r="F6573" t="s">
        <v>147</v>
      </c>
      <c r="G6573" t="s">
        <v>146</v>
      </c>
      <c r="H6573">
        <v>209</v>
      </c>
      <c r="I6573">
        <v>20773905</v>
      </c>
      <c r="J6573">
        <v>1</v>
      </c>
      <c r="K6573" s="2" t="str">
        <f t="shared" si="102"/>
        <v>201635-39 yearsGR113-120</v>
      </c>
    </row>
    <row r="6574" spans="2:11" x14ac:dyDescent="0.35">
      <c r="B6574">
        <v>2016</v>
      </c>
      <c r="C6574">
        <v>2016</v>
      </c>
      <c r="D6574" s="1" t="s">
        <v>54</v>
      </c>
      <c r="E6574" s="1" t="s">
        <v>53</v>
      </c>
      <c r="F6574" t="s">
        <v>145</v>
      </c>
      <c r="G6574" t="s">
        <v>144</v>
      </c>
      <c r="H6574">
        <v>106</v>
      </c>
      <c r="I6574">
        <v>20773905</v>
      </c>
      <c r="J6574">
        <v>0.5</v>
      </c>
      <c r="K6574" s="2" t="str">
        <f t="shared" si="102"/>
        <v>201635-39 yearsGR113-121</v>
      </c>
    </row>
    <row r="6575" spans="2:11" x14ac:dyDescent="0.35">
      <c r="B6575">
        <v>2016</v>
      </c>
      <c r="C6575">
        <v>2016</v>
      </c>
      <c r="D6575" s="1" t="s">
        <v>54</v>
      </c>
      <c r="E6575" s="1" t="s">
        <v>53</v>
      </c>
      <c r="F6575" t="s">
        <v>143</v>
      </c>
      <c r="G6575" t="s">
        <v>142</v>
      </c>
      <c r="H6575">
        <v>7284</v>
      </c>
      <c r="I6575">
        <v>20773905</v>
      </c>
      <c r="J6575">
        <v>35.1</v>
      </c>
      <c r="K6575" s="2" t="str">
        <f t="shared" si="102"/>
        <v>201635-39 yearsGR113-122</v>
      </c>
    </row>
    <row r="6576" spans="2:11" x14ac:dyDescent="0.35">
      <c r="B6576">
        <v>2016</v>
      </c>
      <c r="C6576">
        <v>2016</v>
      </c>
      <c r="D6576" s="1" t="s">
        <v>54</v>
      </c>
      <c r="E6576" s="1" t="s">
        <v>53</v>
      </c>
      <c r="F6576" t="s">
        <v>141</v>
      </c>
      <c r="G6576" t="s">
        <v>140</v>
      </c>
      <c r="H6576">
        <v>484</v>
      </c>
      <c r="I6576">
        <v>20773905</v>
      </c>
      <c r="J6576">
        <v>2.2999999999999998</v>
      </c>
      <c r="K6576" s="2" t="str">
        <f t="shared" si="102"/>
        <v>201635-39 yearsGR113-123</v>
      </c>
    </row>
    <row r="6577" spans="2:11" x14ac:dyDescent="0.35">
      <c r="B6577">
        <v>2016</v>
      </c>
      <c r="C6577">
        <v>2016</v>
      </c>
      <c r="D6577" s="1" t="s">
        <v>54</v>
      </c>
      <c r="E6577" s="1" t="s">
        <v>53</v>
      </c>
      <c r="F6577" t="s">
        <v>139</v>
      </c>
      <c r="G6577" t="s">
        <v>138</v>
      </c>
      <c r="H6577">
        <v>3597</v>
      </c>
      <c r="I6577">
        <v>20773905</v>
      </c>
      <c r="J6577">
        <v>17.3</v>
      </c>
      <c r="K6577" s="2" t="str">
        <f t="shared" si="102"/>
        <v>201635-39 yearsGR113-124</v>
      </c>
    </row>
    <row r="6578" spans="2:11" x14ac:dyDescent="0.35">
      <c r="B6578">
        <v>2016</v>
      </c>
      <c r="C6578">
        <v>2016</v>
      </c>
      <c r="D6578" s="1" t="s">
        <v>54</v>
      </c>
      <c r="E6578" s="1" t="s">
        <v>53</v>
      </c>
      <c r="F6578" t="s">
        <v>137</v>
      </c>
      <c r="G6578" t="s">
        <v>136</v>
      </c>
      <c r="H6578">
        <v>1566</v>
      </c>
      <c r="I6578">
        <v>20773905</v>
      </c>
      <c r="J6578">
        <v>7.5</v>
      </c>
      <c r="K6578" s="2" t="str">
        <f t="shared" si="102"/>
        <v>201635-39 yearsGR113-125</v>
      </c>
    </row>
    <row r="6579" spans="2:11" x14ac:dyDescent="0.35">
      <c r="B6579">
        <v>2016</v>
      </c>
      <c r="C6579">
        <v>2016</v>
      </c>
      <c r="D6579" s="1" t="s">
        <v>54</v>
      </c>
      <c r="E6579" s="1" t="s">
        <v>53</v>
      </c>
      <c r="F6579" t="s">
        <v>135</v>
      </c>
      <c r="G6579" t="s">
        <v>134</v>
      </c>
      <c r="H6579">
        <v>2031</v>
      </c>
      <c r="I6579">
        <v>20773905</v>
      </c>
      <c r="J6579">
        <v>9.8000000000000007</v>
      </c>
      <c r="K6579" s="2" t="str">
        <f t="shared" si="102"/>
        <v>201635-39 yearsGR113-126</v>
      </c>
    </row>
    <row r="6580" spans="2:11" x14ac:dyDescent="0.35">
      <c r="B6580">
        <v>2016</v>
      </c>
      <c r="C6580">
        <v>2016</v>
      </c>
      <c r="D6580" s="1" t="s">
        <v>54</v>
      </c>
      <c r="E6580" s="1" t="s">
        <v>53</v>
      </c>
      <c r="F6580" t="s">
        <v>133</v>
      </c>
      <c r="G6580" t="s">
        <v>132</v>
      </c>
      <c r="H6580">
        <v>1920</v>
      </c>
      <c r="I6580">
        <v>20773905</v>
      </c>
      <c r="J6580">
        <v>9.1999999999999993</v>
      </c>
      <c r="K6580" s="2" t="str">
        <f t="shared" si="102"/>
        <v>201635-39 yearsGR113-127</v>
      </c>
    </row>
    <row r="6581" spans="2:11" x14ac:dyDescent="0.35">
      <c r="B6581">
        <v>2016</v>
      </c>
      <c r="C6581">
        <v>2016</v>
      </c>
      <c r="D6581" s="1" t="s">
        <v>54</v>
      </c>
      <c r="E6581" s="1" t="s">
        <v>53</v>
      </c>
      <c r="F6581" t="s">
        <v>131</v>
      </c>
      <c r="G6581" t="s">
        <v>130</v>
      </c>
      <c r="H6581">
        <v>1483</v>
      </c>
      <c r="I6581">
        <v>20773905</v>
      </c>
      <c r="J6581">
        <v>7.1</v>
      </c>
      <c r="K6581" s="2" t="str">
        <f t="shared" si="102"/>
        <v>201635-39 yearsGR113-128</v>
      </c>
    </row>
    <row r="6582" spans="2:11" x14ac:dyDescent="0.35">
      <c r="B6582">
        <v>2016</v>
      </c>
      <c r="C6582">
        <v>2016</v>
      </c>
      <c r="D6582" s="1" t="s">
        <v>54</v>
      </c>
      <c r="E6582" s="1" t="s">
        <v>53</v>
      </c>
      <c r="F6582" t="s">
        <v>129</v>
      </c>
      <c r="G6582" t="s">
        <v>128</v>
      </c>
      <c r="H6582">
        <v>437</v>
      </c>
      <c r="I6582">
        <v>20773905</v>
      </c>
      <c r="J6582">
        <v>2.1</v>
      </c>
      <c r="K6582" s="2" t="str">
        <f t="shared" si="102"/>
        <v>201635-39 yearsGR113-129</v>
      </c>
    </row>
    <row r="6583" spans="2:11" x14ac:dyDescent="0.35">
      <c r="B6583">
        <v>2016</v>
      </c>
      <c r="C6583">
        <v>2016</v>
      </c>
      <c r="D6583" s="1" t="s">
        <v>54</v>
      </c>
      <c r="E6583" s="1" t="s">
        <v>53</v>
      </c>
      <c r="F6583" t="s">
        <v>127</v>
      </c>
      <c r="G6583" t="s">
        <v>126</v>
      </c>
      <c r="H6583">
        <v>87</v>
      </c>
      <c r="I6583">
        <v>20773905</v>
      </c>
      <c r="J6583">
        <v>0.4</v>
      </c>
      <c r="K6583" s="2" t="str">
        <f t="shared" si="102"/>
        <v>201635-39 yearsGR113-130</v>
      </c>
    </row>
    <row r="6584" spans="2:11" x14ac:dyDescent="0.35">
      <c r="B6584">
        <v>2016</v>
      </c>
      <c r="C6584">
        <v>2016</v>
      </c>
      <c r="D6584" s="1" t="s">
        <v>54</v>
      </c>
      <c r="E6584" s="1" t="s">
        <v>53</v>
      </c>
      <c r="F6584" t="s">
        <v>125</v>
      </c>
      <c r="G6584" t="s">
        <v>124</v>
      </c>
      <c r="H6584">
        <v>574</v>
      </c>
      <c r="I6584">
        <v>20773905</v>
      </c>
      <c r="J6584">
        <v>2.8</v>
      </c>
      <c r="K6584" s="2" t="str">
        <f t="shared" si="102"/>
        <v>201635-39 yearsGR113-131</v>
      </c>
    </row>
    <row r="6585" spans="2:11" x14ac:dyDescent="0.35">
      <c r="B6585">
        <v>2016</v>
      </c>
      <c r="C6585">
        <v>2016</v>
      </c>
      <c r="D6585" s="1" t="s">
        <v>54</v>
      </c>
      <c r="E6585" s="1" t="s">
        <v>53</v>
      </c>
      <c r="F6585" t="s">
        <v>123</v>
      </c>
      <c r="G6585" t="s">
        <v>122</v>
      </c>
      <c r="H6585">
        <v>23</v>
      </c>
      <c r="I6585">
        <v>20773905</v>
      </c>
      <c r="J6585">
        <v>0.1</v>
      </c>
      <c r="K6585" s="2" t="str">
        <f t="shared" si="102"/>
        <v>201635-39 yearsGR113-132</v>
      </c>
    </row>
    <row r="6586" spans="2:11" x14ac:dyDescent="0.35">
      <c r="B6586">
        <v>2016</v>
      </c>
      <c r="C6586">
        <v>2016</v>
      </c>
      <c r="D6586" s="1" t="s">
        <v>54</v>
      </c>
      <c r="E6586" s="1" t="s">
        <v>53</v>
      </c>
      <c r="F6586" t="s">
        <v>121</v>
      </c>
      <c r="G6586" t="s">
        <v>120</v>
      </c>
      <c r="H6586">
        <v>551</v>
      </c>
      <c r="I6586">
        <v>20773905</v>
      </c>
      <c r="J6586">
        <v>2.7</v>
      </c>
      <c r="K6586" s="2" t="str">
        <f t="shared" si="102"/>
        <v>201635-39 yearsGR113-133</v>
      </c>
    </row>
    <row r="6587" spans="2:11" x14ac:dyDescent="0.35">
      <c r="B6587">
        <v>2016</v>
      </c>
      <c r="C6587">
        <v>2016</v>
      </c>
      <c r="D6587" s="1" t="s">
        <v>54</v>
      </c>
      <c r="E6587" s="1" t="s">
        <v>53</v>
      </c>
      <c r="F6587" t="s">
        <v>119</v>
      </c>
      <c r="G6587" t="s">
        <v>118</v>
      </c>
      <c r="H6587">
        <v>2</v>
      </c>
      <c r="I6587">
        <v>20773905</v>
      </c>
      <c r="J6587" t="s">
        <v>113</v>
      </c>
      <c r="K6587" s="2" t="str">
        <f t="shared" si="102"/>
        <v>201635-39 yearsGR113-134</v>
      </c>
    </row>
    <row r="6588" spans="2:11" x14ac:dyDescent="0.35">
      <c r="B6588">
        <v>2016</v>
      </c>
      <c r="C6588">
        <v>2016</v>
      </c>
      <c r="D6588" s="1" t="s">
        <v>54</v>
      </c>
      <c r="E6588" s="1" t="s">
        <v>53</v>
      </c>
      <c r="F6588" t="s">
        <v>117</v>
      </c>
      <c r="G6588" t="s">
        <v>116</v>
      </c>
      <c r="H6588">
        <v>43</v>
      </c>
      <c r="I6588">
        <v>20773905</v>
      </c>
      <c r="J6588">
        <v>0.2</v>
      </c>
      <c r="K6588" s="2" t="str">
        <f t="shared" si="102"/>
        <v>201635-39 yearsGR113-135</v>
      </c>
    </row>
    <row r="6589" spans="2:11" x14ac:dyDescent="0.35">
      <c r="B6589">
        <v>2016</v>
      </c>
      <c r="C6589">
        <v>2016</v>
      </c>
      <c r="D6589" s="1" t="s">
        <v>54</v>
      </c>
      <c r="E6589" s="1" t="s">
        <v>53</v>
      </c>
      <c r="F6589" t="s">
        <v>115</v>
      </c>
      <c r="G6589" t="s">
        <v>114</v>
      </c>
      <c r="H6589">
        <v>19</v>
      </c>
      <c r="I6589">
        <v>20773905</v>
      </c>
      <c r="J6589" t="s">
        <v>113</v>
      </c>
      <c r="K6589" s="2" t="str">
        <f t="shared" si="102"/>
        <v>201635-39 yearsGR113-136</v>
      </c>
    </row>
    <row r="6590" spans="2:11" x14ac:dyDescent="0.35">
      <c r="B6590">
        <v>2017</v>
      </c>
      <c r="C6590">
        <v>2017</v>
      </c>
      <c r="D6590" s="1" t="s">
        <v>58</v>
      </c>
      <c r="E6590" s="1" t="s">
        <v>57</v>
      </c>
      <c r="F6590" t="s">
        <v>375</v>
      </c>
      <c r="G6590" t="s">
        <v>374</v>
      </c>
      <c r="H6590">
        <v>1</v>
      </c>
      <c r="I6590">
        <v>23370460</v>
      </c>
      <c r="J6590" t="s">
        <v>113</v>
      </c>
      <c r="K6590" s="2" t="str">
        <f t="shared" si="102"/>
        <v>201725-29 yearsGR113-001</v>
      </c>
    </row>
    <row r="6591" spans="2:11" x14ac:dyDescent="0.35">
      <c r="B6591">
        <v>2017</v>
      </c>
      <c r="C6591">
        <v>2017</v>
      </c>
      <c r="D6591" s="1" t="s">
        <v>58</v>
      </c>
      <c r="E6591" s="1" t="s">
        <v>57</v>
      </c>
      <c r="F6591" t="s">
        <v>363</v>
      </c>
      <c r="G6591" t="s">
        <v>362</v>
      </c>
      <c r="H6591">
        <v>17</v>
      </c>
      <c r="I6591">
        <v>23370460</v>
      </c>
      <c r="J6591" t="s">
        <v>113</v>
      </c>
      <c r="K6591" s="2" t="str">
        <f t="shared" si="102"/>
        <v>201725-29 yearsGR113-003</v>
      </c>
    </row>
    <row r="6592" spans="2:11" x14ac:dyDescent="0.35">
      <c r="B6592">
        <v>2017</v>
      </c>
      <c r="C6592">
        <v>2017</v>
      </c>
      <c r="D6592" s="1" t="s">
        <v>58</v>
      </c>
      <c r="E6592" s="1" t="s">
        <v>57</v>
      </c>
      <c r="F6592" t="s">
        <v>361</v>
      </c>
      <c r="G6592" t="s">
        <v>360</v>
      </c>
      <c r="H6592">
        <v>1</v>
      </c>
      <c r="I6592">
        <v>23370460</v>
      </c>
      <c r="J6592" t="s">
        <v>113</v>
      </c>
      <c r="K6592" s="2" t="str">
        <f t="shared" si="102"/>
        <v>201725-29 yearsGR113-004</v>
      </c>
    </row>
    <row r="6593" spans="2:11" x14ac:dyDescent="0.35">
      <c r="B6593">
        <v>2017</v>
      </c>
      <c r="C6593">
        <v>2017</v>
      </c>
      <c r="D6593" s="1" t="s">
        <v>58</v>
      </c>
      <c r="E6593" s="1" t="s">
        <v>57</v>
      </c>
      <c r="F6593" t="s">
        <v>367</v>
      </c>
      <c r="G6593" t="s">
        <v>366</v>
      </c>
      <c r="H6593">
        <v>1</v>
      </c>
      <c r="I6593">
        <v>23370460</v>
      </c>
      <c r="J6593" t="s">
        <v>113</v>
      </c>
      <c r="K6593" s="2" t="str">
        <f t="shared" si="102"/>
        <v>201725-29 yearsGR113-006</v>
      </c>
    </row>
    <row r="6594" spans="2:11" x14ac:dyDescent="0.35">
      <c r="B6594">
        <v>2017</v>
      </c>
      <c r="C6594">
        <v>2017</v>
      </c>
      <c r="D6594" s="1" t="s">
        <v>58</v>
      </c>
      <c r="E6594" s="1" t="s">
        <v>57</v>
      </c>
      <c r="F6594" t="s">
        <v>355</v>
      </c>
      <c r="G6594" t="s">
        <v>354</v>
      </c>
      <c r="H6594">
        <v>2</v>
      </c>
      <c r="I6594">
        <v>23370460</v>
      </c>
      <c r="J6594" t="s">
        <v>113</v>
      </c>
      <c r="K6594" s="2" t="str">
        <f t="shared" si="102"/>
        <v>201725-29 yearsGR113-009</v>
      </c>
    </row>
    <row r="6595" spans="2:11" x14ac:dyDescent="0.35">
      <c r="B6595">
        <v>2017</v>
      </c>
      <c r="C6595">
        <v>2017</v>
      </c>
      <c r="D6595" s="1" t="s">
        <v>58</v>
      </c>
      <c r="E6595" s="1" t="s">
        <v>57</v>
      </c>
      <c r="F6595" t="s">
        <v>353</v>
      </c>
      <c r="G6595" t="s">
        <v>352</v>
      </c>
      <c r="H6595">
        <v>172</v>
      </c>
      <c r="I6595">
        <v>23370460</v>
      </c>
      <c r="J6595">
        <v>0.7</v>
      </c>
      <c r="K6595" s="2" t="str">
        <f t="shared" ref="K6595:K6658" si="103">C6595&amp;D6595&amp;G6595</f>
        <v>201725-29 yearsGR113-010</v>
      </c>
    </row>
    <row r="6596" spans="2:11" x14ac:dyDescent="0.35">
      <c r="B6596">
        <v>2017</v>
      </c>
      <c r="C6596">
        <v>2017</v>
      </c>
      <c r="D6596" s="1" t="s">
        <v>58</v>
      </c>
      <c r="E6596" s="1" t="s">
        <v>57</v>
      </c>
      <c r="F6596" t="s">
        <v>351</v>
      </c>
      <c r="G6596" t="s">
        <v>350</v>
      </c>
      <c r="H6596">
        <v>14</v>
      </c>
      <c r="I6596">
        <v>23370460</v>
      </c>
      <c r="J6596" t="s">
        <v>113</v>
      </c>
      <c r="K6596" s="2" t="str">
        <f t="shared" si="103"/>
        <v>201725-29 yearsGR113-015</v>
      </c>
    </row>
    <row r="6597" spans="2:11" x14ac:dyDescent="0.35">
      <c r="B6597">
        <v>2017</v>
      </c>
      <c r="C6597">
        <v>2017</v>
      </c>
      <c r="D6597" s="1" t="s">
        <v>58</v>
      </c>
      <c r="E6597" s="1" t="s">
        <v>57</v>
      </c>
      <c r="F6597" t="s">
        <v>349</v>
      </c>
      <c r="G6597" t="s">
        <v>348</v>
      </c>
      <c r="H6597">
        <v>215</v>
      </c>
      <c r="I6597">
        <v>23370460</v>
      </c>
      <c r="J6597">
        <v>0.9</v>
      </c>
      <c r="K6597" s="2" t="str">
        <f t="shared" si="103"/>
        <v>201725-29 yearsGR113-016</v>
      </c>
    </row>
    <row r="6598" spans="2:11" x14ac:dyDescent="0.35">
      <c r="B6598">
        <v>2017</v>
      </c>
      <c r="C6598">
        <v>2017</v>
      </c>
      <c r="D6598" s="1" t="s">
        <v>58</v>
      </c>
      <c r="E6598" s="1" t="s">
        <v>57</v>
      </c>
      <c r="F6598" t="s">
        <v>347</v>
      </c>
      <c r="G6598" t="s">
        <v>346</v>
      </c>
      <c r="H6598">
        <v>61</v>
      </c>
      <c r="I6598">
        <v>23370460</v>
      </c>
      <c r="J6598">
        <v>0.3</v>
      </c>
      <c r="K6598" s="2" t="str">
        <f t="shared" si="103"/>
        <v>201725-29 yearsGR113-018</v>
      </c>
    </row>
    <row r="6599" spans="2:11" x14ac:dyDescent="0.35">
      <c r="B6599">
        <v>2017</v>
      </c>
      <c r="C6599">
        <v>2017</v>
      </c>
      <c r="D6599" s="1" t="s">
        <v>58</v>
      </c>
      <c r="E6599" s="1" t="s">
        <v>57</v>
      </c>
      <c r="F6599" t="s">
        <v>345</v>
      </c>
      <c r="G6599" t="s">
        <v>344</v>
      </c>
      <c r="H6599">
        <v>1301</v>
      </c>
      <c r="I6599">
        <v>23370460</v>
      </c>
      <c r="J6599">
        <v>5.6</v>
      </c>
      <c r="K6599" s="2" t="str">
        <f t="shared" si="103"/>
        <v>201725-29 yearsGR113-019</v>
      </c>
    </row>
    <row r="6600" spans="2:11" x14ac:dyDescent="0.35">
      <c r="B6600">
        <v>2017</v>
      </c>
      <c r="C6600">
        <v>2017</v>
      </c>
      <c r="D6600" s="1" t="s">
        <v>58</v>
      </c>
      <c r="E6600" s="1" t="s">
        <v>57</v>
      </c>
      <c r="F6600" t="s">
        <v>343</v>
      </c>
      <c r="G6600" t="s">
        <v>342</v>
      </c>
      <c r="H6600">
        <v>16</v>
      </c>
      <c r="I6600">
        <v>23370460</v>
      </c>
      <c r="J6600" t="s">
        <v>113</v>
      </c>
      <c r="K6600" s="2" t="str">
        <f t="shared" si="103"/>
        <v>201725-29 yearsGR113-020</v>
      </c>
    </row>
    <row r="6601" spans="2:11" x14ac:dyDescent="0.35">
      <c r="B6601">
        <v>2017</v>
      </c>
      <c r="C6601">
        <v>2017</v>
      </c>
      <c r="D6601" s="1" t="s">
        <v>58</v>
      </c>
      <c r="E6601" s="1" t="s">
        <v>57</v>
      </c>
      <c r="F6601" t="s">
        <v>341</v>
      </c>
      <c r="G6601" t="s">
        <v>340</v>
      </c>
      <c r="H6601">
        <v>6</v>
      </c>
      <c r="I6601">
        <v>23370460</v>
      </c>
      <c r="J6601" t="s">
        <v>113</v>
      </c>
      <c r="K6601" s="2" t="str">
        <f t="shared" si="103"/>
        <v>201725-29 yearsGR113-021</v>
      </c>
    </row>
    <row r="6602" spans="2:11" x14ac:dyDescent="0.35">
      <c r="B6602">
        <v>2017</v>
      </c>
      <c r="C6602">
        <v>2017</v>
      </c>
      <c r="D6602" s="1" t="s">
        <v>58</v>
      </c>
      <c r="E6602" s="1" t="s">
        <v>57</v>
      </c>
      <c r="F6602" t="s">
        <v>339</v>
      </c>
      <c r="G6602" t="s">
        <v>338</v>
      </c>
      <c r="H6602">
        <v>52</v>
      </c>
      <c r="I6602">
        <v>23370460</v>
      </c>
      <c r="J6602">
        <v>0.2</v>
      </c>
      <c r="K6602" s="2" t="str">
        <f t="shared" si="103"/>
        <v>201725-29 yearsGR113-022</v>
      </c>
    </row>
    <row r="6603" spans="2:11" x14ac:dyDescent="0.35">
      <c r="B6603">
        <v>2017</v>
      </c>
      <c r="C6603">
        <v>2017</v>
      </c>
      <c r="D6603" s="1" t="s">
        <v>58</v>
      </c>
      <c r="E6603" s="1" t="s">
        <v>57</v>
      </c>
      <c r="F6603" t="s">
        <v>337</v>
      </c>
      <c r="G6603" t="s">
        <v>336</v>
      </c>
      <c r="H6603">
        <v>103</v>
      </c>
      <c r="I6603">
        <v>23370460</v>
      </c>
      <c r="J6603">
        <v>0.4</v>
      </c>
      <c r="K6603" s="2" t="str">
        <f t="shared" si="103"/>
        <v>201725-29 yearsGR113-023</v>
      </c>
    </row>
    <row r="6604" spans="2:11" x14ac:dyDescent="0.35">
      <c r="B6604">
        <v>2017</v>
      </c>
      <c r="C6604">
        <v>2017</v>
      </c>
      <c r="D6604" s="1" t="s">
        <v>58</v>
      </c>
      <c r="E6604" s="1" t="s">
        <v>57</v>
      </c>
      <c r="F6604" t="s">
        <v>335</v>
      </c>
      <c r="G6604" t="s">
        <v>334</v>
      </c>
      <c r="H6604">
        <v>30</v>
      </c>
      <c r="I6604">
        <v>23370460</v>
      </c>
      <c r="J6604">
        <v>0.1</v>
      </c>
      <c r="K6604" s="2" t="str">
        <f t="shared" si="103"/>
        <v>201725-29 yearsGR113-024</v>
      </c>
    </row>
    <row r="6605" spans="2:11" x14ac:dyDescent="0.35">
      <c r="B6605">
        <v>2017</v>
      </c>
      <c r="C6605">
        <v>2017</v>
      </c>
      <c r="D6605" s="1" t="s">
        <v>58</v>
      </c>
      <c r="E6605" s="1" t="s">
        <v>57</v>
      </c>
      <c r="F6605" t="s">
        <v>333</v>
      </c>
      <c r="G6605" t="s">
        <v>332</v>
      </c>
      <c r="H6605">
        <v>15</v>
      </c>
      <c r="I6605">
        <v>23370460</v>
      </c>
      <c r="J6605" t="s">
        <v>113</v>
      </c>
      <c r="K6605" s="2" t="str">
        <f t="shared" si="103"/>
        <v>201725-29 yearsGR113-025</v>
      </c>
    </row>
    <row r="6606" spans="2:11" x14ac:dyDescent="0.35">
      <c r="B6606">
        <v>2017</v>
      </c>
      <c r="C6606">
        <v>2017</v>
      </c>
      <c r="D6606" s="1" t="s">
        <v>58</v>
      </c>
      <c r="E6606" s="1" t="s">
        <v>57</v>
      </c>
      <c r="F6606" t="s">
        <v>331</v>
      </c>
      <c r="G6606" t="s">
        <v>330</v>
      </c>
      <c r="H6606">
        <v>1</v>
      </c>
      <c r="I6606">
        <v>23370460</v>
      </c>
      <c r="J6606" t="s">
        <v>113</v>
      </c>
      <c r="K6606" s="2" t="str">
        <f t="shared" si="103"/>
        <v>201725-29 yearsGR113-026</v>
      </c>
    </row>
    <row r="6607" spans="2:11" x14ac:dyDescent="0.35">
      <c r="B6607">
        <v>2017</v>
      </c>
      <c r="C6607">
        <v>2017</v>
      </c>
      <c r="D6607" s="1" t="s">
        <v>58</v>
      </c>
      <c r="E6607" s="1" t="s">
        <v>57</v>
      </c>
      <c r="F6607" t="s">
        <v>329</v>
      </c>
      <c r="G6607" t="s">
        <v>328</v>
      </c>
      <c r="H6607">
        <v>28</v>
      </c>
      <c r="I6607">
        <v>23370460</v>
      </c>
      <c r="J6607">
        <v>0.1</v>
      </c>
      <c r="K6607" s="2" t="str">
        <f t="shared" si="103"/>
        <v>201725-29 yearsGR113-027</v>
      </c>
    </row>
    <row r="6608" spans="2:11" x14ac:dyDescent="0.35">
      <c r="B6608">
        <v>2017</v>
      </c>
      <c r="C6608">
        <v>2017</v>
      </c>
      <c r="D6608" s="1" t="s">
        <v>58</v>
      </c>
      <c r="E6608" s="1" t="s">
        <v>57</v>
      </c>
      <c r="F6608" t="s">
        <v>327</v>
      </c>
      <c r="G6608" t="s">
        <v>326</v>
      </c>
      <c r="H6608">
        <v>44</v>
      </c>
      <c r="I6608">
        <v>23370460</v>
      </c>
      <c r="J6608">
        <v>0.2</v>
      </c>
      <c r="K6608" s="2" t="str">
        <f t="shared" si="103"/>
        <v>201725-29 yearsGR113-028</v>
      </c>
    </row>
    <row r="6609" spans="2:11" x14ac:dyDescent="0.35">
      <c r="B6609">
        <v>2017</v>
      </c>
      <c r="C6609">
        <v>2017</v>
      </c>
      <c r="D6609" s="1" t="s">
        <v>58</v>
      </c>
      <c r="E6609" s="1" t="s">
        <v>57</v>
      </c>
      <c r="F6609" t="s">
        <v>325</v>
      </c>
      <c r="G6609" t="s">
        <v>324</v>
      </c>
      <c r="H6609">
        <v>82</v>
      </c>
      <c r="I6609">
        <v>23370460</v>
      </c>
      <c r="J6609">
        <v>0.4</v>
      </c>
      <c r="K6609" s="2" t="str">
        <f t="shared" si="103"/>
        <v>201725-29 yearsGR113-029</v>
      </c>
    </row>
    <row r="6610" spans="2:11" x14ac:dyDescent="0.35">
      <c r="B6610">
        <v>2017</v>
      </c>
      <c r="C6610">
        <v>2017</v>
      </c>
      <c r="D6610" s="1" t="s">
        <v>58</v>
      </c>
      <c r="E6610" s="1" t="s">
        <v>57</v>
      </c>
      <c r="F6610" t="s">
        <v>323</v>
      </c>
      <c r="G6610" t="s">
        <v>322</v>
      </c>
      <c r="H6610">
        <v>69</v>
      </c>
      <c r="I6610">
        <v>23370460</v>
      </c>
      <c r="J6610">
        <v>0.3</v>
      </c>
      <c r="K6610" s="2" t="str">
        <f t="shared" si="103"/>
        <v>201725-29 yearsGR113-030</v>
      </c>
    </row>
    <row r="6611" spans="2:11" x14ac:dyDescent="0.35">
      <c r="B6611">
        <v>2017</v>
      </c>
      <c r="C6611">
        <v>2017</v>
      </c>
      <c r="D6611" s="1" t="s">
        <v>58</v>
      </c>
      <c r="E6611" s="1" t="s">
        <v>57</v>
      </c>
      <c r="F6611" t="s">
        <v>321</v>
      </c>
      <c r="G6611" t="s">
        <v>320</v>
      </c>
      <c r="H6611">
        <v>8</v>
      </c>
      <c r="I6611">
        <v>23370460</v>
      </c>
      <c r="J6611" t="s">
        <v>113</v>
      </c>
      <c r="K6611" s="2" t="str">
        <f t="shared" si="103"/>
        <v>201725-29 yearsGR113-031</v>
      </c>
    </row>
    <row r="6612" spans="2:11" x14ac:dyDescent="0.35">
      <c r="B6612">
        <v>2017</v>
      </c>
      <c r="C6612">
        <v>2017</v>
      </c>
      <c r="D6612" s="1" t="s">
        <v>58</v>
      </c>
      <c r="E6612" s="1" t="s">
        <v>57</v>
      </c>
      <c r="F6612" t="s">
        <v>319</v>
      </c>
      <c r="G6612" t="s">
        <v>318</v>
      </c>
      <c r="H6612">
        <v>30</v>
      </c>
      <c r="I6612">
        <v>23370460</v>
      </c>
      <c r="J6612">
        <v>0.1</v>
      </c>
      <c r="K6612" s="2" t="str">
        <f t="shared" si="103"/>
        <v>201725-29 yearsGR113-032</v>
      </c>
    </row>
    <row r="6613" spans="2:11" x14ac:dyDescent="0.35">
      <c r="B6613">
        <v>2017</v>
      </c>
      <c r="C6613">
        <v>2017</v>
      </c>
      <c r="D6613" s="1" t="s">
        <v>58</v>
      </c>
      <c r="E6613" s="1" t="s">
        <v>57</v>
      </c>
      <c r="F6613" t="s">
        <v>317</v>
      </c>
      <c r="G6613" t="s">
        <v>316</v>
      </c>
      <c r="H6613">
        <v>1</v>
      </c>
      <c r="I6613">
        <v>23370460</v>
      </c>
      <c r="J6613" t="s">
        <v>113</v>
      </c>
      <c r="K6613" s="2" t="str">
        <f t="shared" si="103"/>
        <v>201725-29 yearsGR113-033</v>
      </c>
    </row>
    <row r="6614" spans="2:11" x14ac:dyDescent="0.35">
      <c r="B6614">
        <v>2017</v>
      </c>
      <c r="C6614">
        <v>2017</v>
      </c>
      <c r="D6614" s="1" t="s">
        <v>58</v>
      </c>
      <c r="E6614" s="1" t="s">
        <v>57</v>
      </c>
      <c r="F6614" t="s">
        <v>315</v>
      </c>
      <c r="G6614" t="s">
        <v>314</v>
      </c>
      <c r="H6614">
        <v>23</v>
      </c>
      <c r="I6614">
        <v>23370460</v>
      </c>
      <c r="J6614">
        <v>0.1</v>
      </c>
      <c r="K6614" s="2" t="str">
        <f t="shared" si="103"/>
        <v>201725-29 yearsGR113-034</v>
      </c>
    </row>
    <row r="6615" spans="2:11" x14ac:dyDescent="0.35">
      <c r="B6615">
        <v>2017</v>
      </c>
      <c r="C6615">
        <v>2017</v>
      </c>
      <c r="D6615" s="1" t="s">
        <v>58</v>
      </c>
      <c r="E6615" s="1" t="s">
        <v>57</v>
      </c>
      <c r="F6615" t="s">
        <v>313</v>
      </c>
      <c r="G6615" t="s">
        <v>312</v>
      </c>
      <c r="H6615">
        <v>3</v>
      </c>
      <c r="I6615">
        <v>23370460</v>
      </c>
      <c r="J6615" t="s">
        <v>113</v>
      </c>
      <c r="K6615" s="2" t="str">
        <f t="shared" si="103"/>
        <v>201725-29 yearsGR113-035</v>
      </c>
    </row>
    <row r="6616" spans="2:11" x14ac:dyDescent="0.35">
      <c r="B6616">
        <v>2017</v>
      </c>
      <c r="C6616">
        <v>2017</v>
      </c>
      <c r="D6616" s="1" t="s">
        <v>58</v>
      </c>
      <c r="E6616" s="1" t="s">
        <v>57</v>
      </c>
      <c r="F6616" t="s">
        <v>311</v>
      </c>
      <c r="G6616" t="s">
        <v>310</v>
      </c>
      <c r="H6616">
        <v>151</v>
      </c>
      <c r="I6616">
        <v>23370460</v>
      </c>
      <c r="J6616">
        <v>0.6</v>
      </c>
      <c r="K6616" s="2" t="str">
        <f t="shared" si="103"/>
        <v>201725-29 yearsGR113-036</v>
      </c>
    </row>
    <row r="6617" spans="2:11" x14ac:dyDescent="0.35">
      <c r="B6617">
        <v>2017</v>
      </c>
      <c r="C6617">
        <v>2017</v>
      </c>
      <c r="D6617" s="1" t="s">
        <v>58</v>
      </c>
      <c r="E6617" s="1" t="s">
        <v>57</v>
      </c>
      <c r="F6617" t="s">
        <v>309</v>
      </c>
      <c r="G6617" t="s">
        <v>308</v>
      </c>
      <c r="H6617">
        <v>268</v>
      </c>
      <c r="I6617">
        <v>23370460</v>
      </c>
      <c r="J6617">
        <v>1.1000000000000001</v>
      </c>
      <c r="K6617" s="2" t="str">
        <f t="shared" si="103"/>
        <v>201725-29 yearsGR113-037</v>
      </c>
    </row>
    <row r="6618" spans="2:11" x14ac:dyDescent="0.35">
      <c r="B6618">
        <v>2017</v>
      </c>
      <c r="C6618">
        <v>2017</v>
      </c>
      <c r="D6618" s="1" t="s">
        <v>58</v>
      </c>
      <c r="E6618" s="1" t="s">
        <v>57</v>
      </c>
      <c r="F6618" t="s">
        <v>307</v>
      </c>
      <c r="G6618" t="s">
        <v>306</v>
      </c>
      <c r="H6618">
        <v>24</v>
      </c>
      <c r="I6618">
        <v>23370460</v>
      </c>
      <c r="J6618">
        <v>0.1</v>
      </c>
      <c r="K6618" s="2" t="str">
        <f t="shared" si="103"/>
        <v>201725-29 yearsGR113-038</v>
      </c>
    </row>
    <row r="6619" spans="2:11" x14ac:dyDescent="0.35">
      <c r="B6619">
        <v>2017</v>
      </c>
      <c r="C6619">
        <v>2017</v>
      </c>
      <c r="D6619" s="1" t="s">
        <v>58</v>
      </c>
      <c r="E6619" s="1" t="s">
        <v>57</v>
      </c>
      <c r="F6619" t="s">
        <v>305</v>
      </c>
      <c r="G6619" t="s">
        <v>304</v>
      </c>
      <c r="H6619">
        <v>66</v>
      </c>
      <c r="I6619">
        <v>23370460</v>
      </c>
      <c r="J6619">
        <v>0.3</v>
      </c>
      <c r="K6619" s="2" t="str">
        <f t="shared" si="103"/>
        <v>201725-29 yearsGR113-039</v>
      </c>
    </row>
    <row r="6620" spans="2:11" x14ac:dyDescent="0.35">
      <c r="B6620">
        <v>2017</v>
      </c>
      <c r="C6620">
        <v>2017</v>
      </c>
      <c r="D6620" s="1" t="s">
        <v>58</v>
      </c>
      <c r="E6620" s="1" t="s">
        <v>57</v>
      </c>
      <c r="F6620" t="s">
        <v>303</v>
      </c>
      <c r="G6620" t="s">
        <v>302</v>
      </c>
      <c r="H6620">
        <v>177</v>
      </c>
      <c r="I6620">
        <v>23370460</v>
      </c>
      <c r="J6620">
        <v>0.8</v>
      </c>
      <c r="K6620" s="2" t="str">
        <f t="shared" si="103"/>
        <v>201725-29 yearsGR113-040</v>
      </c>
    </row>
    <row r="6621" spans="2:11" x14ac:dyDescent="0.35">
      <c r="B6621">
        <v>2017</v>
      </c>
      <c r="C6621">
        <v>2017</v>
      </c>
      <c r="D6621" s="1" t="s">
        <v>58</v>
      </c>
      <c r="E6621" s="1" t="s">
        <v>57</v>
      </c>
      <c r="F6621" t="s">
        <v>301</v>
      </c>
      <c r="G6621" t="s">
        <v>300</v>
      </c>
      <c r="H6621">
        <v>1</v>
      </c>
      <c r="I6621">
        <v>23370460</v>
      </c>
      <c r="J6621" t="s">
        <v>113</v>
      </c>
      <c r="K6621" s="2" t="str">
        <f t="shared" si="103"/>
        <v>201725-29 yearsGR113-041</v>
      </c>
    </row>
    <row r="6622" spans="2:11" x14ac:dyDescent="0.35">
      <c r="B6622">
        <v>2017</v>
      </c>
      <c r="C6622">
        <v>2017</v>
      </c>
      <c r="D6622" s="1" t="s">
        <v>58</v>
      </c>
      <c r="E6622" s="1" t="s">
        <v>57</v>
      </c>
      <c r="F6622" t="s">
        <v>297</v>
      </c>
      <c r="G6622" t="s">
        <v>296</v>
      </c>
      <c r="H6622">
        <v>371</v>
      </c>
      <c r="I6622">
        <v>23370460</v>
      </c>
      <c r="J6622">
        <v>1.6</v>
      </c>
      <c r="K6622" s="2" t="str">
        <f t="shared" si="103"/>
        <v>201725-29 yearsGR113-043</v>
      </c>
    </row>
    <row r="6623" spans="2:11" x14ac:dyDescent="0.35">
      <c r="B6623">
        <v>2017</v>
      </c>
      <c r="C6623">
        <v>2017</v>
      </c>
      <c r="D6623" s="1" t="s">
        <v>58</v>
      </c>
      <c r="E6623" s="1" t="s">
        <v>57</v>
      </c>
      <c r="F6623" t="s">
        <v>295</v>
      </c>
      <c r="G6623" t="s">
        <v>294</v>
      </c>
      <c r="H6623">
        <v>61</v>
      </c>
      <c r="I6623">
        <v>23370460</v>
      </c>
      <c r="J6623">
        <v>0.3</v>
      </c>
      <c r="K6623" s="2" t="str">
        <f t="shared" si="103"/>
        <v>201725-29 yearsGR113-044</v>
      </c>
    </row>
    <row r="6624" spans="2:11" x14ac:dyDescent="0.35">
      <c r="B6624">
        <v>2017</v>
      </c>
      <c r="C6624">
        <v>2017</v>
      </c>
      <c r="D6624" s="1" t="s">
        <v>58</v>
      </c>
      <c r="E6624" s="1" t="s">
        <v>57</v>
      </c>
      <c r="F6624" t="s">
        <v>293</v>
      </c>
      <c r="G6624" t="s">
        <v>292</v>
      </c>
      <c r="H6624">
        <v>69</v>
      </c>
      <c r="I6624">
        <v>23370460</v>
      </c>
      <c r="J6624">
        <v>0.3</v>
      </c>
      <c r="K6624" s="2" t="str">
        <f t="shared" si="103"/>
        <v>201725-29 yearsGR113-045</v>
      </c>
    </row>
    <row r="6625" spans="2:11" x14ac:dyDescent="0.35">
      <c r="B6625">
        <v>2017</v>
      </c>
      <c r="C6625">
        <v>2017</v>
      </c>
      <c r="D6625" s="1" t="s">
        <v>58</v>
      </c>
      <c r="E6625" s="1" t="s">
        <v>57</v>
      </c>
      <c r="F6625" t="s">
        <v>291</v>
      </c>
      <c r="G6625" t="s">
        <v>290</v>
      </c>
      <c r="H6625">
        <v>344</v>
      </c>
      <c r="I6625">
        <v>23370460</v>
      </c>
      <c r="J6625">
        <v>1.5</v>
      </c>
      <c r="K6625" s="2" t="str">
        <f t="shared" si="103"/>
        <v>201725-29 yearsGR113-046</v>
      </c>
    </row>
    <row r="6626" spans="2:11" x14ac:dyDescent="0.35">
      <c r="B6626">
        <v>2017</v>
      </c>
      <c r="C6626">
        <v>2017</v>
      </c>
      <c r="D6626" s="1" t="s">
        <v>58</v>
      </c>
      <c r="E6626" s="1" t="s">
        <v>57</v>
      </c>
      <c r="F6626" t="s">
        <v>289</v>
      </c>
      <c r="G6626" t="s">
        <v>288</v>
      </c>
      <c r="H6626">
        <v>11</v>
      </c>
      <c r="I6626">
        <v>23370460</v>
      </c>
      <c r="J6626" t="s">
        <v>113</v>
      </c>
      <c r="K6626" s="2" t="str">
        <f t="shared" si="103"/>
        <v>201725-29 yearsGR113-047</v>
      </c>
    </row>
    <row r="6627" spans="2:11" x14ac:dyDescent="0.35">
      <c r="B6627">
        <v>2017</v>
      </c>
      <c r="C6627">
        <v>2017</v>
      </c>
      <c r="D6627" s="1" t="s">
        <v>58</v>
      </c>
      <c r="E6627" s="1" t="s">
        <v>57</v>
      </c>
      <c r="F6627" t="s">
        <v>287</v>
      </c>
      <c r="G6627" t="s">
        <v>286</v>
      </c>
      <c r="H6627">
        <v>11</v>
      </c>
      <c r="I6627">
        <v>23370460</v>
      </c>
      <c r="J6627" t="s">
        <v>113</v>
      </c>
      <c r="K6627" s="2" t="str">
        <f t="shared" si="103"/>
        <v>201725-29 yearsGR113-048</v>
      </c>
    </row>
    <row r="6628" spans="2:11" x14ac:dyDescent="0.35">
      <c r="B6628">
        <v>2017</v>
      </c>
      <c r="C6628">
        <v>2017</v>
      </c>
      <c r="D6628" s="1" t="s">
        <v>58</v>
      </c>
      <c r="E6628" s="1" t="s">
        <v>57</v>
      </c>
      <c r="F6628" t="s">
        <v>283</v>
      </c>
      <c r="G6628" t="s">
        <v>282</v>
      </c>
      <c r="H6628">
        <v>13</v>
      </c>
      <c r="I6628">
        <v>23370460</v>
      </c>
      <c r="J6628" t="s">
        <v>113</v>
      </c>
      <c r="K6628" s="2" t="str">
        <f t="shared" si="103"/>
        <v>201725-29 yearsGR113-050</v>
      </c>
    </row>
    <row r="6629" spans="2:11" x14ac:dyDescent="0.35">
      <c r="B6629">
        <v>2017</v>
      </c>
      <c r="C6629">
        <v>2017</v>
      </c>
      <c r="D6629" s="1" t="s">
        <v>58</v>
      </c>
      <c r="E6629" s="1" t="s">
        <v>57</v>
      </c>
      <c r="F6629" t="s">
        <v>281</v>
      </c>
      <c r="G6629" t="s">
        <v>280</v>
      </c>
      <c r="H6629">
        <v>1</v>
      </c>
      <c r="I6629">
        <v>23370460</v>
      </c>
      <c r="J6629" t="s">
        <v>113</v>
      </c>
      <c r="K6629" s="2" t="str">
        <f t="shared" si="103"/>
        <v>201725-29 yearsGR113-051</v>
      </c>
    </row>
    <row r="6630" spans="2:11" x14ac:dyDescent="0.35">
      <c r="B6630">
        <v>2017</v>
      </c>
      <c r="C6630">
        <v>2017</v>
      </c>
      <c r="D6630" s="1" t="s">
        <v>58</v>
      </c>
      <c r="E6630" s="1" t="s">
        <v>57</v>
      </c>
      <c r="F6630" t="s">
        <v>277</v>
      </c>
      <c r="G6630" t="s">
        <v>276</v>
      </c>
      <c r="H6630">
        <v>1580</v>
      </c>
      <c r="I6630">
        <v>23370460</v>
      </c>
      <c r="J6630">
        <v>6.8</v>
      </c>
      <c r="K6630" s="2" t="str">
        <f t="shared" si="103"/>
        <v>201725-29 yearsGR113-053</v>
      </c>
    </row>
    <row r="6631" spans="2:11" x14ac:dyDescent="0.35">
      <c r="B6631">
        <v>2017</v>
      </c>
      <c r="C6631">
        <v>2017</v>
      </c>
      <c r="D6631" s="1" t="s">
        <v>58</v>
      </c>
      <c r="E6631" s="1" t="s">
        <v>57</v>
      </c>
      <c r="F6631" t="s">
        <v>275</v>
      </c>
      <c r="G6631" t="s">
        <v>274</v>
      </c>
      <c r="H6631">
        <v>1266</v>
      </c>
      <c r="I6631">
        <v>23370460</v>
      </c>
      <c r="J6631">
        <v>5.4</v>
      </c>
      <c r="K6631" s="2" t="str">
        <f t="shared" si="103"/>
        <v>201725-29 yearsGR113-054</v>
      </c>
    </row>
    <row r="6632" spans="2:11" x14ac:dyDescent="0.35">
      <c r="B6632">
        <v>2017</v>
      </c>
      <c r="C6632">
        <v>2017</v>
      </c>
      <c r="D6632" s="1" t="s">
        <v>58</v>
      </c>
      <c r="E6632" s="1" t="s">
        <v>57</v>
      </c>
      <c r="F6632" t="s">
        <v>273</v>
      </c>
      <c r="G6632" t="s">
        <v>272</v>
      </c>
      <c r="H6632">
        <v>18</v>
      </c>
      <c r="I6632">
        <v>23370460</v>
      </c>
      <c r="J6632" t="s">
        <v>113</v>
      </c>
      <c r="K6632" s="2" t="str">
        <f t="shared" si="103"/>
        <v>201725-29 yearsGR113-055</v>
      </c>
    </row>
    <row r="6633" spans="2:11" x14ac:dyDescent="0.35">
      <c r="B6633">
        <v>2017</v>
      </c>
      <c r="C6633">
        <v>2017</v>
      </c>
      <c r="D6633" s="1" t="s">
        <v>58</v>
      </c>
      <c r="E6633" s="1" t="s">
        <v>57</v>
      </c>
      <c r="F6633" t="s">
        <v>271</v>
      </c>
      <c r="G6633" t="s">
        <v>270</v>
      </c>
      <c r="H6633">
        <v>124</v>
      </c>
      <c r="I6633">
        <v>23370460</v>
      </c>
      <c r="J6633">
        <v>0.5</v>
      </c>
      <c r="K6633" s="2" t="str">
        <f t="shared" si="103"/>
        <v>201725-29 yearsGR113-056</v>
      </c>
    </row>
    <row r="6634" spans="2:11" x14ac:dyDescent="0.35">
      <c r="B6634">
        <v>2017</v>
      </c>
      <c r="C6634">
        <v>2017</v>
      </c>
      <c r="D6634" s="1" t="s">
        <v>58</v>
      </c>
      <c r="E6634" s="1" t="s">
        <v>57</v>
      </c>
      <c r="F6634" t="s">
        <v>269</v>
      </c>
      <c r="G6634" t="s">
        <v>268</v>
      </c>
      <c r="H6634">
        <v>12</v>
      </c>
      <c r="I6634">
        <v>23370460</v>
      </c>
      <c r="J6634" t="s">
        <v>113</v>
      </c>
      <c r="K6634" s="2" t="str">
        <f t="shared" si="103"/>
        <v>201725-29 yearsGR113-057</v>
      </c>
    </row>
    <row r="6635" spans="2:11" x14ac:dyDescent="0.35">
      <c r="B6635">
        <v>2017</v>
      </c>
      <c r="C6635">
        <v>2017</v>
      </c>
      <c r="D6635" s="1" t="s">
        <v>58</v>
      </c>
      <c r="E6635" s="1" t="s">
        <v>57</v>
      </c>
      <c r="F6635" t="s">
        <v>267</v>
      </c>
      <c r="G6635" t="s">
        <v>266</v>
      </c>
      <c r="H6635">
        <v>248</v>
      </c>
      <c r="I6635">
        <v>23370460</v>
      </c>
      <c r="J6635">
        <v>1.1000000000000001</v>
      </c>
      <c r="K6635" s="2" t="str">
        <f t="shared" si="103"/>
        <v>201725-29 yearsGR113-058</v>
      </c>
    </row>
    <row r="6636" spans="2:11" x14ac:dyDescent="0.35">
      <c r="B6636">
        <v>2017</v>
      </c>
      <c r="C6636">
        <v>2017</v>
      </c>
      <c r="D6636" s="1" t="s">
        <v>58</v>
      </c>
      <c r="E6636" s="1" t="s">
        <v>57</v>
      </c>
      <c r="F6636" t="s">
        <v>265</v>
      </c>
      <c r="G6636" t="s">
        <v>264</v>
      </c>
      <c r="H6636">
        <v>95</v>
      </c>
      <c r="I6636">
        <v>23370460</v>
      </c>
      <c r="J6636">
        <v>0.4</v>
      </c>
      <c r="K6636" s="2" t="str">
        <f t="shared" si="103"/>
        <v>201725-29 yearsGR113-059</v>
      </c>
    </row>
    <row r="6637" spans="2:11" x14ac:dyDescent="0.35">
      <c r="B6637">
        <v>2017</v>
      </c>
      <c r="C6637">
        <v>2017</v>
      </c>
      <c r="D6637" s="1" t="s">
        <v>58</v>
      </c>
      <c r="E6637" s="1" t="s">
        <v>57</v>
      </c>
      <c r="F6637" t="s">
        <v>263</v>
      </c>
      <c r="G6637" t="s">
        <v>262</v>
      </c>
      <c r="H6637">
        <v>7</v>
      </c>
      <c r="I6637">
        <v>23370460</v>
      </c>
      <c r="J6637" t="s">
        <v>113</v>
      </c>
      <c r="K6637" s="2" t="str">
        <f t="shared" si="103"/>
        <v>201725-29 yearsGR113-060</v>
      </c>
    </row>
    <row r="6638" spans="2:11" x14ac:dyDescent="0.35">
      <c r="B6638">
        <v>2017</v>
      </c>
      <c r="C6638">
        <v>2017</v>
      </c>
      <c r="D6638" s="1" t="s">
        <v>58</v>
      </c>
      <c r="E6638" s="1" t="s">
        <v>57</v>
      </c>
      <c r="F6638" t="s">
        <v>261</v>
      </c>
      <c r="G6638" t="s">
        <v>260</v>
      </c>
      <c r="H6638">
        <v>146</v>
      </c>
      <c r="I6638">
        <v>23370460</v>
      </c>
      <c r="J6638">
        <v>0.6</v>
      </c>
      <c r="K6638" s="2" t="str">
        <f t="shared" si="103"/>
        <v>201725-29 yearsGR113-061</v>
      </c>
    </row>
    <row r="6639" spans="2:11" x14ac:dyDescent="0.35">
      <c r="B6639">
        <v>2017</v>
      </c>
      <c r="C6639">
        <v>2017</v>
      </c>
      <c r="D6639" s="1" t="s">
        <v>58</v>
      </c>
      <c r="E6639" s="1" t="s">
        <v>57</v>
      </c>
      <c r="F6639" t="s">
        <v>259</v>
      </c>
      <c r="G6639" t="s">
        <v>258</v>
      </c>
      <c r="H6639">
        <v>71</v>
      </c>
      <c r="I6639">
        <v>23370460</v>
      </c>
      <c r="J6639">
        <v>0.3</v>
      </c>
      <c r="K6639" s="2" t="str">
        <f t="shared" si="103"/>
        <v>201725-29 yearsGR113-062</v>
      </c>
    </row>
    <row r="6640" spans="2:11" x14ac:dyDescent="0.35">
      <c r="B6640">
        <v>2017</v>
      </c>
      <c r="C6640">
        <v>2017</v>
      </c>
      <c r="D6640" s="1" t="s">
        <v>58</v>
      </c>
      <c r="E6640" s="1" t="s">
        <v>57</v>
      </c>
      <c r="F6640" t="s">
        <v>257</v>
      </c>
      <c r="G6640" t="s">
        <v>256</v>
      </c>
      <c r="H6640">
        <v>75</v>
      </c>
      <c r="I6640">
        <v>23370460</v>
      </c>
      <c r="J6640">
        <v>0.3</v>
      </c>
      <c r="K6640" s="2" t="str">
        <f t="shared" si="103"/>
        <v>201725-29 yearsGR113-063</v>
      </c>
    </row>
    <row r="6641" spans="2:11" x14ac:dyDescent="0.35">
      <c r="B6641">
        <v>2017</v>
      </c>
      <c r="C6641">
        <v>2017</v>
      </c>
      <c r="D6641" s="1" t="s">
        <v>58</v>
      </c>
      <c r="E6641" s="1" t="s">
        <v>57</v>
      </c>
      <c r="F6641" t="s">
        <v>255</v>
      </c>
      <c r="G6641" t="s">
        <v>254</v>
      </c>
      <c r="H6641">
        <v>864</v>
      </c>
      <c r="I6641">
        <v>23370460</v>
      </c>
      <c r="J6641">
        <v>3.7</v>
      </c>
      <c r="K6641" s="2" t="str">
        <f t="shared" si="103"/>
        <v>201725-29 yearsGR113-064</v>
      </c>
    </row>
    <row r="6642" spans="2:11" x14ac:dyDescent="0.35">
      <c r="B6642">
        <v>2017</v>
      </c>
      <c r="C6642">
        <v>2017</v>
      </c>
      <c r="D6642" s="1" t="s">
        <v>58</v>
      </c>
      <c r="E6642" s="1" t="s">
        <v>57</v>
      </c>
      <c r="F6642" t="s">
        <v>253</v>
      </c>
      <c r="G6642" t="s">
        <v>252</v>
      </c>
      <c r="H6642">
        <v>66</v>
      </c>
      <c r="I6642">
        <v>23370460</v>
      </c>
      <c r="J6642">
        <v>0.3</v>
      </c>
      <c r="K6642" s="2" t="str">
        <f t="shared" si="103"/>
        <v>201725-29 yearsGR113-065</v>
      </c>
    </row>
    <row r="6643" spans="2:11" x14ac:dyDescent="0.35">
      <c r="B6643">
        <v>2017</v>
      </c>
      <c r="C6643">
        <v>2017</v>
      </c>
      <c r="D6643" s="1" t="s">
        <v>58</v>
      </c>
      <c r="E6643" s="1" t="s">
        <v>57</v>
      </c>
      <c r="F6643" t="s">
        <v>251</v>
      </c>
      <c r="G6643" t="s">
        <v>250</v>
      </c>
      <c r="H6643">
        <v>21</v>
      </c>
      <c r="I6643">
        <v>23370460</v>
      </c>
      <c r="J6643">
        <v>0.1</v>
      </c>
      <c r="K6643" s="2" t="str">
        <f t="shared" si="103"/>
        <v>201725-29 yearsGR113-066</v>
      </c>
    </row>
    <row r="6644" spans="2:11" x14ac:dyDescent="0.35">
      <c r="B6644">
        <v>2017</v>
      </c>
      <c r="C6644">
        <v>2017</v>
      </c>
      <c r="D6644" s="1" t="s">
        <v>58</v>
      </c>
      <c r="E6644" s="1" t="s">
        <v>57</v>
      </c>
      <c r="F6644" t="s">
        <v>249</v>
      </c>
      <c r="G6644" t="s">
        <v>248</v>
      </c>
      <c r="H6644">
        <v>55</v>
      </c>
      <c r="I6644">
        <v>23370460</v>
      </c>
      <c r="J6644">
        <v>0.2</v>
      </c>
      <c r="K6644" s="2" t="str">
        <f t="shared" si="103"/>
        <v>201725-29 yearsGR113-067</v>
      </c>
    </row>
    <row r="6645" spans="2:11" x14ac:dyDescent="0.35">
      <c r="B6645">
        <v>2017</v>
      </c>
      <c r="C6645">
        <v>2017</v>
      </c>
      <c r="D6645" s="1" t="s">
        <v>58</v>
      </c>
      <c r="E6645" s="1" t="s">
        <v>57</v>
      </c>
      <c r="F6645" t="s">
        <v>247</v>
      </c>
      <c r="G6645" t="s">
        <v>246</v>
      </c>
      <c r="H6645">
        <v>722</v>
      </c>
      <c r="I6645">
        <v>23370460</v>
      </c>
      <c r="J6645">
        <v>3.1</v>
      </c>
      <c r="K6645" s="2" t="str">
        <f t="shared" si="103"/>
        <v>201725-29 yearsGR113-068</v>
      </c>
    </row>
    <row r="6646" spans="2:11" x14ac:dyDescent="0.35">
      <c r="B6646">
        <v>2017</v>
      </c>
      <c r="C6646">
        <v>2017</v>
      </c>
      <c r="D6646" s="1" t="s">
        <v>58</v>
      </c>
      <c r="E6646" s="1" t="s">
        <v>57</v>
      </c>
      <c r="F6646" t="s">
        <v>245</v>
      </c>
      <c r="G6646" t="s">
        <v>244</v>
      </c>
      <c r="H6646">
        <v>37</v>
      </c>
      <c r="I6646">
        <v>23370460</v>
      </c>
      <c r="J6646">
        <v>0.2</v>
      </c>
      <c r="K6646" s="2" t="str">
        <f t="shared" si="103"/>
        <v>201725-29 yearsGR113-069</v>
      </c>
    </row>
    <row r="6647" spans="2:11" x14ac:dyDescent="0.35">
      <c r="B6647">
        <v>2017</v>
      </c>
      <c r="C6647">
        <v>2017</v>
      </c>
      <c r="D6647" s="1" t="s">
        <v>58</v>
      </c>
      <c r="E6647" s="1" t="s">
        <v>57</v>
      </c>
      <c r="F6647" t="s">
        <v>243</v>
      </c>
      <c r="G6647" t="s">
        <v>242</v>
      </c>
      <c r="H6647">
        <v>216</v>
      </c>
      <c r="I6647">
        <v>23370460</v>
      </c>
      <c r="J6647">
        <v>0.9</v>
      </c>
      <c r="K6647" s="2" t="str">
        <f t="shared" si="103"/>
        <v>201725-29 yearsGR113-070</v>
      </c>
    </row>
    <row r="6648" spans="2:11" x14ac:dyDescent="0.35">
      <c r="B6648">
        <v>2017</v>
      </c>
      <c r="C6648">
        <v>2017</v>
      </c>
      <c r="D6648" s="1" t="s">
        <v>58</v>
      </c>
      <c r="E6648" s="1" t="s">
        <v>57</v>
      </c>
      <c r="F6648" t="s">
        <v>241</v>
      </c>
      <c r="G6648" t="s">
        <v>240</v>
      </c>
      <c r="H6648">
        <v>2</v>
      </c>
      <c r="I6648">
        <v>23370460</v>
      </c>
      <c r="J6648" t="s">
        <v>113</v>
      </c>
      <c r="K6648" s="2" t="str">
        <f t="shared" si="103"/>
        <v>201725-29 yearsGR113-071</v>
      </c>
    </row>
    <row r="6649" spans="2:11" x14ac:dyDescent="0.35">
      <c r="B6649">
        <v>2017</v>
      </c>
      <c r="C6649">
        <v>2017</v>
      </c>
      <c r="D6649" s="1" t="s">
        <v>58</v>
      </c>
      <c r="E6649" s="1" t="s">
        <v>57</v>
      </c>
      <c r="F6649" t="s">
        <v>239</v>
      </c>
      <c r="G6649" t="s">
        <v>238</v>
      </c>
      <c r="H6649">
        <v>59</v>
      </c>
      <c r="I6649">
        <v>23370460</v>
      </c>
      <c r="J6649">
        <v>0.3</v>
      </c>
      <c r="K6649" s="2" t="str">
        <f t="shared" si="103"/>
        <v>201725-29 yearsGR113-072</v>
      </c>
    </row>
    <row r="6650" spans="2:11" x14ac:dyDescent="0.35">
      <c r="B6650">
        <v>2017</v>
      </c>
      <c r="C6650">
        <v>2017</v>
      </c>
      <c r="D6650" s="1" t="s">
        <v>58</v>
      </c>
      <c r="E6650" s="1" t="s">
        <v>57</v>
      </c>
      <c r="F6650" t="s">
        <v>237</v>
      </c>
      <c r="G6650" t="s">
        <v>236</v>
      </c>
      <c r="H6650">
        <v>38</v>
      </c>
      <c r="I6650">
        <v>23370460</v>
      </c>
      <c r="J6650">
        <v>0.2</v>
      </c>
      <c r="K6650" s="2" t="str">
        <f t="shared" si="103"/>
        <v>201725-29 yearsGR113-073</v>
      </c>
    </row>
    <row r="6651" spans="2:11" x14ac:dyDescent="0.35">
      <c r="B6651">
        <v>2017</v>
      </c>
      <c r="C6651">
        <v>2017</v>
      </c>
      <c r="D6651" s="1" t="s">
        <v>58</v>
      </c>
      <c r="E6651" s="1" t="s">
        <v>57</v>
      </c>
      <c r="F6651" t="s">
        <v>235</v>
      </c>
      <c r="G6651" t="s">
        <v>234</v>
      </c>
      <c r="H6651">
        <v>21</v>
      </c>
      <c r="I6651">
        <v>23370460</v>
      </c>
      <c r="J6651">
        <v>0.1</v>
      </c>
      <c r="K6651" s="2" t="str">
        <f t="shared" si="103"/>
        <v>201725-29 yearsGR113-074</v>
      </c>
    </row>
    <row r="6652" spans="2:11" x14ac:dyDescent="0.35">
      <c r="B6652">
        <v>2017</v>
      </c>
      <c r="C6652">
        <v>2017</v>
      </c>
      <c r="D6652" s="1" t="s">
        <v>58</v>
      </c>
      <c r="E6652" s="1" t="s">
        <v>57</v>
      </c>
      <c r="F6652" t="s">
        <v>233</v>
      </c>
      <c r="G6652" t="s">
        <v>232</v>
      </c>
      <c r="H6652">
        <v>59</v>
      </c>
      <c r="I6652">
        <v>23370460</v>
      </c>
      <c r="J6652">
        <v>0.3</v>
      </c>
      <c r="K6652" s="2" t="str">
        <f t="shared" si="103"/>
        <v>201725-29 yearsGR113-075</v>
      </c>
    </row>
    <row r="6653" spans="2:11" x14ac:dyDescent="0.35">
      <c r="B6653">
        <v>2017</v>
      </c>
      <c r="C6653">
        <v>2017</v>
      </c>
      <c r="D6653" s="1" t="s">
        <v>58</v>
      </c>
      <c r="E6653" s="1" t="s">
        <v>57</v>
      </c>
      <c r="F6653" t="s">
        <v>231</v>
      </c>
      <c r="G6653" t="s">
        <v>230</v>
      </c>
      <c r="H6653">
        <v>156</v>
      </c>
      <c r="I6653">
        <v>23370460</v>
      </c>
      <c r="J6653">
        <v>0.7</v>
      </c>
      <c r="K6653" s="2" t="str">
        <f t="shared" si="103"/>
        <v>201725-29 yearsGR113-076</v>
      </c>
    </row>
    <row r="6654" spans="2:11" x14ac:dyDescent="0.35">
      <c r="B6654">
        <v>2017</v>
      </c>
      <c r="C6654">
        <v>2017</v>
      </c>
      <c r="D6654" s="1" t="s">
        <v>58</v>
      </c>
      <c r="E6654" s="1" t="s">
        <v>57</v>
      </c>
      <c r="F6654" t="s">
        <v>229</v>
      </c>
      <c r="G6654" t="s">
        <v>228</v>
      </c>
      <c r="H6654">
        <v>20</v>
      </c>
      <c r="I6654">
        <v>23370460</v>
      </c>
      <c r="J6654">
        <v>0.1</v>
      </c>
      <c r="K6654" s="2" t="str">
        <f t="shared" si="103"/>
        <v>201725-29 yearsGR113-077</v>
      </c>
    </row>
    <row r="6655" spans="2:11" x14ac:dyDescent="0.35">
      <c r="B6655">
        <v>2017</v>
      </c>
      <c r="C6655">
        <v>2017</v>
      </c>
      <c r="D6655" s="1" t="s">
        <v>58</v>
      </c>
      <c r="E6655" s="1" t="s">
        <v>57</v>
      </c>
      <c r="F6655" t="s">
        <v>227</v>
      </c>
      <c r="G6655" t="s">
        <v>226</v>
      </c>
      <c r="H6655">
        <v>136</v>
      </c>
      <c r="I6655">
        <v>23370460</v>
      </c>
      <c r="J6655">
        <v>0.6</v>
      </c>
      <c r="K6655" s="2" t="str">
        <f t="shared" si="103"/>
        <v>201725-29 yearsGR113-078</v>
      </c>
    </row>
    <row r="6656" spans="2:11" x14ac:dyDescent="0.35">
      <c r="B6656">
        <v>2017</v>
      </c>
      <c r="C6656">
        <v>2017</v>
      </c>
      <c r="D6656" s="1" t="s">
        <v>58</v>
      </c>
      <c r="E6656" s="1" t="s">
        <v>57</v>
      </c>
      <c r="F6656" t="s">
        <v>225</v>
      </c>
      <c r="G6656" t="s">
        <v>224</v>
      </c>
      <c r="H6656">
        <v>3</v>
      </c>
      <c r="I6656">
        <v>23370460</v>
      </c>
      <c r="J6656" t="s">
        <v>113</v>
      </c>
      <c r="K6656" s="2" t="str">
        <f t="shared" si="103"/>
        <v>201725-29 yearsGR113-079</v>
      </c>
    </row>
    <row r="6657" spans="2:11" x14ac:dyDescent="0.35">
      <c r="B6657">
        <v>2017</v>
      </c>
      <c r="C6657">
        <v>2017</v>
      </c>
      <c r="D6657" s="1" t="s">
        <v>58</v>
      </c>
      <c r="E6657" s="1" t="s">
        <v>57</v>
      </c>
      <c r="F6657" t="s">
        <v>223</v>
      </c>
      <c r="G6657" t="s">
        <v>222</v>
      </c>
      <c r="H6657">
        <v>2</v>
      </c>
      <c r="I6657">
        <v>23370460</v>
      </c>
      <c r="J6657" t="s">
        <v>113</v>
      </c>
      <c r="K6657" s="2" t="str">
        <f t="shared" si="103"/>
        <v>201725-29 yearsGR113-080</v>
      </c>
    </row>
    <row r="6658" spans="2:11" x14ac:dyDescent="0.35">
      <c r="B6658">
        <v>2017</v>
      </c>
      <c r="C6658">
        <v>2017</v>
      </c>
      <c r="D6658" s="1" t="s">
        <v>58</v>
      </c>
      <c r="E6658" s="1" t="s">
        <v>57</v>
      </c>
      <c r="F6658" t="s">
        <v>221</v>
      </c>
      <c r="G6658" t="s">
        <v>220</v>
      </c>
      <c r="H6658">
        <v>1</v>
      </c>
      <c r="I6658">
        <v>23370460</v>
      </c>
      <c r="J6658" t="s">
        <v>113</v>
      </c>
      <c r="K6658" s="2" t="str">
        <f t="shared" si="103"/>
        <v>201725-29 yearsGR113-081</v>
      </c>
    </row>
    <row r="6659" spans="2:11" x14ac:dyDescent="0.35">
      <c r="B6659">
        <v>2017</v>
      </c>
      <c r="C6659">
        <v>2017</v>
      </c>
      <c r="D6659" s="1" t="s">
        <v>58</v>
      </c>
      <c r="E6659" s="1" t="s">
        <v>57</v>
      </c>
      <c r="F6659" t="s">
        <v>219</v>
      </c>
      <c r="G6659" t="s">
        <v>218</v>
      </c>
      <c r="H6659">
        <v>153</v>
      </c>
      <c r="I6659">
        <v>23370460</v>
      </c>
      <c r="J6659">
        <v>0.7</v>
      </c>
      <c r="K6659" s="2" t="str">
        <f t="shared" ref="K6659:K6722" si="104">C6659&amp;D6659&amp;G6659</f>
        <v>201725-29 yearsGR113-082</v>
      </c>
    </row>
    <row r="6660" spans="2:11" x14ac:dyDescent="0.35">
      <c r="B6660">
        <v>2017</v>
      </c>
      <c r="C6660">
        <v>2017</v>
      </c>
      <c r="D6660" s="1" t="s">
        <v>58</v>
      </c>
      <c r="E6660" s="1" t="s">
        <v>57</v>
      </c>
      <c r="F6660" t="s">
        <v>217</v>
      </c>
      <c r="G6660" t="s">
        <v>216</v>
      </c>
      <c r="H6660">
        <v>3</v>
      </c>
      <c r="I6660">
        <v>23370460</v>
      </c>
      <c r="J6660" t="s">
        <v>113</v>
      </c>
      <c r="K6660" s="2" t="str">
        <f t="shared" si="104"/>
        <v>201725-29 yearsGR113-083</v>
      </c>
    </row>
    <row r="6661" spans="2:11" x14ac:dyDescent="0.35">
      <c r="B6661">
        <v>2017</v>
      </c>
      <c r="C6661">
        <v>2017</v>
      </c>
      <c r="D6661" s="1" t="s">
        <v>58</v>
      </c>
      <c r="E6661" s="1" t="s">
        <v>57</v>
      </c>
      <c r="F6661" t="s">
        <v>213</v>
      </c>
      <c r="G6661" t="s">
        <v>212</v>
      </c>
      <c r="H6661">
        <v>137</v>
      </c>
      <c r="I6661">
        <v>23370460</v>
      </c>
      <c r="J6661">
        <v>0.6</v>
      </c>
      <c r="K6661" s="2" t="str">
        <f t="shared" si="104"/>
        <v>201725-29 yearsGR113-085</v>
      </c>
    </row>
    <row r="6662" spans="2:11" x14ac:dyDescent="0.35">
      <c r="B6662">
        <v>2017</v>
      </c>
      <c r="C6662">
        <v>2017</v>
      </c>
      <c r="D6662" s="1" t="s">
        <v>58</v>
      </c>
      <c r="E6662" s="1" t="s">
        <v>57</v>
      </c>
      <c r="F6662" t="s">
        <v>211</v>
      </c>
      <c r="G6662" t="s">
        <v>210</v>
      </c>
      <c r="H6662">
        <v>13</v>
      </c>
      <c r="I6662">
        <v>23370460</v>
      </c>
      <c r="J6662" t="s">
        <v>113</v>
      </c>
      <c r="K6662" s="2" t="str">
        <f t="shared" si="104"/>
        <v>201725-29 yearsGR113-086</v>
      </c>
    </row>
    <row r="6663" spans="2:11" x14ac:dyDescent="0.35">
      <c r="B6663">
        <v>2017</v>
      </c>
      <c r="C6663">
        <v>2017</v>
      </c>
      <c r="D6663" s="1" t="s">
        <v>58</v>
      </c>
      <c r="E6663" s="1" t="s">
        <v>57</v>
      </c>
      <c r="F6663" t="s">
        <v>209</v>
      </c>
      <c r="G6663" t="s">
        <v>208</v>
      </c>
      <c r="H6663">
        <v>1</v>
      </c>
      <c r="I6663">
        <v>23370460</v>
      </c>
      <c r="J6663" t="s">
        <v>113</v>
      </c>
      <c r="K6663" s="2" t="str">
        <f t="shared" si="104"/>
        <v>201725-29 yearsGR113-087</v>
      </c>
    </row>
    <row r="6664" spans="2:11" x14ac:dyDescent="0.35">
      <c r="B6664">
        <v>2017</v>
      </c>
      <c r="C6664">
        <v>2017</v>
      </c>
      <c r="D6664" s="1" t="s">
        <v>58</v>
      </c>
      <c r="E6664" s="1" t="s">
        <v>57</v>
      </c>
      <c r="F6664" t="s">
        <v>207</v>
      </c>
      <c r="G6664" t="s">
        <v>206</v>
      </c>
      <c r="H6664">
        <v>39</v>
      </c>
      <c r="I6664">
        <v>23370460</v>
      </c>
      <c r="J6664">
        <v>0.2</v>
      </c>
      <c r="K6664" s="2" t="str">
        <f t="shared" si="104"/>
        <v>201725-29 yearsGR113-088</v>
      </c>
    </row>
    <row r="6665" spans="2:11" x14ac:dyDescent="0.35">
      <c r="B6665">
        <v>2017</v>
      </c>
      <c r="C6665">
        <v>2017</v>
      </c>
      <c r="D6665" s="1" t="s">
        <v>58</v>
      </c>
      <c r="E6665" s="1" t="s">
        <v>57</v>
      </c>
      <c r="F6665" t="s">
        <v>205</v>
      </c>
      <c r="G6665" t="s">
        <v>204</v>
      </c>
      <c r="H6665">
        <v>106</v>
      </c>
      <c r="I6665">
        <v>23370460</v>
      </c>
      <c r="J6665">
        <v>0.5</v>
      </c>
      <c r="K6665" s="2" t="str">
        <f t="shared" si="104"/>
        <v>201725-29 yearsGR113-089</v>
      </c>
    </row>
    <row r="6666" spans="2:11" x14ac:dyDescent="0.35">
      <c r="B6666">
        <v>2017</v>
      </c>
      <c r="C6666">
        <v>2017</v>
      </c>
      <c r="D6666" s="1" t="s">
        <v>58</v>
      </c>
      <c r="E6666" s="1" t="s">
        <v>57</v>
      </c>
      <c r="F6666" t="s">
        <v>203</v>
      </c>
      <c r="G6666" t="s">
        <v>202</v>
      </c>
      <c r="H6666">
        <v>15</v>
      </c>
      <c r="I6666">
        <v>23370460</v>
      </c>
      <c r="J6666" t="s">
        <v>113</v>
      </c>
      <c r="K6666" s="2" t="str">
        <f t="shared" si="104"/>
        <v>201725-29 yearsGR113-090</v>
      </c>
    </row>
    <row r="6667" spans="2:11" x14ac:dyDescent="0.35">
      <c r="B6667">
        <v>2017</v>
      </c>
      <c r="C6667">
        <v>2017</v>
      </c>
      <c r="D6667" s="1" t="s">
        <v>58</v>
      </c>
      <c r="E6667" s="1" t="s">
        <v>57</v>
      </c>
      <c r="F6667" t="s">
        <v>201</v>
      </c>
      <c r="G6667" t="s">
        <v>200</v>
      </c>
      <c r="H6667">
        <v>7</v>
      </c>
      <c r="I6667">
        <v>23370460</v>
      </c>
      <c r="J6667" t="s">
        <v>113</v>
      </c>
      <c r="K6667" s="2" t="str">
        <f t="shared" si="104"/>
        <v>201725-29 yearsGR113-091</v>
      </c>
    </row>
    <row r="6668" spans="2:11" x14ac:dyDescent="0.35">
      <c r="B6668">
        <v>2017</v>
      </c>
      <c r="C6668">
        <v>2017</v>
      </c>
      <c r="D6668" s="1" t="s">
        <v>58</v>
      </c>
      <c r="E6668" s="1" t="s">
        <v>57</v>
      </c>
      <c r="F6668" t="s">
        <v>199</v>
      </c>
      <c r="G6668" t="s">
        <v>198</v>
      </c>
      <c r="H6668">
        <v>4</v>
      </c>
      <c r="I6668">
        <v>23370460</v>
      </c>
      <c r="J6668" t="s">
        <v>113</v>
      </c>
      <c r="K6668" s="2" t="str">
        <f t="shared" si="104"/>
        <v>201725-29 yearsGR113-092</v>
      </c>
    </row>
    <row r="6669" spans="2:11" x14ac:dyDescent="0.35">
      <c r="B6669">
        <v>2017</v>
      </c>
      <c r="C6669">
        <v>2017</v>
      </c>
      <c r="D6669" s="1" t="s">
        <v>58</v>
      </c>
      <c r="E6669" s="1" t="s">
        <v>57</v>
      </c>
      <c r="F6669" t="s">
        <v>197</v>
      </c>
      <c r="G6669" t="s">
        <v>196</v>
      </c>
      <c r="H6669">
        <v>257</v>
      </c>
      <c r="I6669">
        <v>23370460</v>
      </c>
      <c r="J6669">
        <v>1.1000000000000001</v>
      </c>
      <c r="K6669" s="2" t="str">
        <f t="shared" si="104"/>
        <v>201725-29 yearsGR113-093</v>
      </c>
    </row>
    <row r="6670" spans="2:11" x14ac:dyDescent="0.35">
      <c r="B6670">
        <v>2017</v>
      </c>
      <c r="C6670">
        <v>2017</v>
      </c>
      <c r="D6670" s="1" t="s">
        <v>58</v>
      </c>
      <c r="E6670" s="1" t="s">
        <v>57</v>
      </c>
      <c r="F6670" t="s">
        <v>195</v>
      </c>
      <c r="G6670" t="s">
        <v>194</v>
      </c>
      <c r="H6670">
        <v>209</v>
      </c>
      <c r="I6670">
        <v>23370460</v>
      </c>
      <c r="J6670">
        <v>0.9</v>
      </c>
      <c r="K6670" s="2" t="str">
        <f t="shared" si="104"/>
        <v>201725-29 yearsGR113-094</v>
      </c>
    </row>
    <row r="6671" spans="2:11" x14ac:dyDescent="0.35">
      <c r="B6671">
        <v>2017</v>
      </c>
      <c r="C6671">
        <v>2017</v>
      </c>
      <c r="D6671" s="1" t="s">
        <v>58</v>
      </c>
      <c r="E6671" s="1" t="s">
        <v>57</v>
      </c>
      <c r="F6671" t="s">
        <v>193</v>
      </c>
      <c r="G6671" t="s">
        <v>192</v>
      </c>
      <c r="H6671">
        <v>48</v>
      </c>
      <c r="I6671">
        <v>23370460</v>
      </c>
      <c r="J6671">
        <v>0.2</v>
      </c>
      <c r="K6671" s="2" t="str">
        <f t="shared" si="104"/>
        <v>201725-29 yearsGR113-095</v>
      </c>
    </row>
    <row r="6672" spans="2:11" x14ac:dyDescent="0.35">
      <c r="B6672">
        <v>2017</v>
      </c>
      <c r="C6672">
        <v>2017</v>
      </c>
      <c r="D6672" s="1" t="s">
        <v>58</v>
      </c>
      <c r="E6672" s="1" t="s">
        <v>57</v>
      </c>
      <c r="F6672" t="s">
        <v>191</v>
      </c>
      <c r="G6672" t="s">
        <v>190</v>
      </c>
      <c r="H6672">
        <v>7</v>
      </c>
      <c r="I6672">
        <v>23370460</v>
      </c>
      <c r="J6672" t="s">
        <v>113</v>
      </c>
      <c r="K6672" s="2" t="str">
        <f t="shared" si="104"/>
        <v>201725-29 yearsGR113-096</v>
      </c>
    </row>
    <row r="6673" spans="2:11" x14ac:dyDescent="0.35">
      <c r="B6673">
        <v>2017</v>
      </c>
      <c r="C6673">
        <v>2017</v>
      </c>
      <c r="D6673" s="1" t="s">
        <v>58</v>
      </c>
      <c r="E6673" s="1" t="s">
        <v>57</v>
      </c>
      <c r="F6673" t="s">
        <v>189</v>
      </c>
      <c r="G6673" t="s">
        <v>188</v>
      </c>
      <c r="H6673">
        <v>102</v>
      </c>
      <c r="I6673">
        <v>23370460</v>
      </c>
      <c r="J6673">
        <v>0.4</v>
      </c>
      <c r="K6673" s="2" t="str">
        <f t="shared" si="104"/>
        <v>201725-29 yearsGR113-097</v>
      </c>
    </row>
    <row r="6674" spans="2:11" x14ac:dyDescent="0.35">
      <c r="B6674">
        <v>2017</v>
      </c>
      <c r="C6674">
        <v>2017</v>
      </c>
      <c r="D6674" s="1" t="s">
        <v>58</v>
      </c>
      <c r="E6674" s="1" t="s">
        <v>57</v>
      </c>
      <c r="F6674" t="s">
        <v>187</v>
      </c>
      <c r="G6674" t="s">
        <v>186</v>
      </c>
      <c r="H6674">
        <v>2</v>
      </c>
      <c r="I6674">
        <v>23370460</v>
      </c>
      <c r="J6674" t="s">
        <v>113</v>
      </c>
      <c r="K6674" s="2" t="str">
        <f t="shared" si="104"/>
        <v>201725-29 yearsGR113-098</v>
      </c>
    </row>
    <row r="6675" spans="2:11" x14ac:dyDescent="0.35">
      <c r="B6675">
        <v>2017</v>
      </c>
      <c r="C6675">
        <v>2017</v>
      </c>
      <c r="D6675" s="1" t="s">
        <v>58</v>
      </c>
      <c r="E6675" s="1" t="s">
        <v>57</v>
      </c>
      <c r="F6675" t="s">
        <v>185</v>
      </c>
      <c r="G6675" t="s">
        <v>184</v>
      </c>
      <c r="H6675">
        <v>7</v>
      </c>
      <c r="I6675">
        <v>23370460</v>
      </c>
      <c r="J6675" t="s">
        <v>113</v>
      </c>
      <c r="K6675" s="2" t="str">
        <f t="shared" si="104"/>
        <v>201725-29 yearsGR113-099</v>
      </c>
    </row>
    <row r="6676" spans="2:11" x14ac:dyDescent="0.35">
      <c r="B6676">
        <v>2017</v>
      </c>
      <c r="C6676">
        <v>2017</v>
      </c>
      <c r="D6676" s="1" t="s">
        <v>58</v>
      </c>
      <c r="E6676" s="1" t="s">
        <v>57</v>
      </c>
      <c r="F6676" t="s">
        <v>183</v>
      </c>
      <c r="G6676" t="s">
        <v>182</v>
      </c>
      <c r="H6676">
        <v>93</v>
      </c>
      <c r="I6676">
        <v>23370460</v>
      </c>
      <c r="J6676">
        <v>0.4</v>
      </c>
      <c r="K6676" s="2" t="str">
        <f t="shared" si="104"/>
        <v>201725-29 yearsGR113-100</v>
      </c>
    </row>
    <row r="6677" spans="2:11" x14ac:dyDescent="0.35">
      <c r="B6677">
        <v>2017</v>
      </c>
      <c r="C6677">
        <v>2017</v>
      </c>
      <c r="D6677" s="1" t="s">
        <v>58</v>
      </c>
      <c r="E6677" s="1" t="s">
        <v>57</v>
      </c>
      <c r="F6677" t="s">
        <v>179</v>
      </c>
      <c r="G6677" t="s">
        <v>178</v>
      </c>
      <c r="H6677">
        <v>7</v>
      </c>
      <c r="I6677">
        <v>23370460</v>
      </c>
      <c r="J6677" t="s">
        <v>113</v>
      </c>
      <c r="K6677" s="2" t="str">
        <f t="shared" si="104"/>
        <v>201725-29 yearsGR113-102</v>
      </c>
    </row>
    <row r="6678" spans="2:11" x14ac:dyDescent="0.35">
      <c r="B6678">
        <v>2017</v>
      </c>
      <c r="C6678">
        <v>2017</v>
      </c>
      <c r="D6678" s="1" t="s">
        <v>58</v>
      </c>
      <c r="E6678" s="1" t="s">
        <v>57</v>
      </c>
      <c r="F6678" t="s">
        <v>177</v>
      </c>
      <c r="G6678" t="s">
        <v>176</v>
      </c>
      <c r="H6678">
        <v>4</v>
      </c>
      <c r="I6678">
        <v>23370460</v>
      </c>
      <c r="J6678" t="s">
        <v>113</v>
      </c>
      <c r="K6678" s="2" t="str">
        <f t="shared" si="104"/>
        <v>201725-29 yearsGR113-104</v>
      </c>
    </row>
    <row r="6679" spans="2:11" x14ac:dyDescent="0.35">
      <c r="B6679">
        <v>2017</v>
      </c>
      <c r="C6679">
        <v>2017</v>
      </c>
      <c r="D6679" s="1" t="s">
        <v>58</v>
      </c>
      <c r="E6679" s="1" t="s">
        <v>57</v>
      </c>
      <c r="F6679" t="s">
        <v>175</v>
      </c>
      <c r="G6679" t="s">
        <v>174</v>
      </c>
      <c r="H6679">
        <v>253</v>
      </c>
      <c r="I6679">
        <v>23370460</v>
      </c>
      <c r="J6679">
        <v>1.1000000000000001</v>
      </c>
      <c r="K6679" s="2" t="str">
        <f t="shared" si="104"/>
        <v>201725-29 yearsGR113-105</v>
      </c>
    </row>
    <row r="6680" spans="2:11" x14ac:dyDescent="0.35">
      <c r="B6680">
        <v>2017</v>
      </c>
      <c r="C6680">
        <v>2017</v>
      </c>
      <c r="D6680" s="1" t="s">
        <v>58</v>
      </c>
      <c r="E6680" s="1" t="s">
        <v>57</v>
      </c>
      <c r="F6680" t="s">
        <v>173</v>
      </c>
      <c r="G6680" t="s">
        <v>172</v>
      </c>
      <c r="H6680">
        <v>6</v>
      </c>
      <c r="I6680">
        <v>23370460</v>
      </c>
      <c r="J6680" t="s">
        <v>113</v>
      </c>
      <c r="K6680" s="2" t="str">
        <f t="shared" si="104"/>
        <v>201725-29 yearsGR113-106</v>
      </c>
    </row>
    <row r="6681" spans="2:11" x14ac:dyDescent="0.35">
      <c r="B6681">
        <v>2017</v>
      </c>
      <c r="C6681">
        <v>2017</v>
      </c>
      <c r="D6681" s="1" t="s">
        <v>58</v>
      </c>
      <c r="E6681" s="1" t="s">
        <v>57</v>
      </c>
      <c r="F6681" t="s">
        <v>171</v>
      </c>
      <c r="G6681" t="s">
        <v>170</v>
      </c>
      <c r="H6681">
        <v>247</v>
      </c>
      <c r="I6681">
        <v>23370460</v>
      </c>
      <c r="J6681">
        <v>1.1000000000000001</v>
      </c>
      <c r="K6681" s="2" t="str">
        <f t="shared" si="104"/>
        <v>201725-29 yearsGR113-107</v>
      </c>
    </row>
    <row r="6682" spans="2:11" x14ac:dyDescent="0.35">
      <c r="B6682">
        <v>2017</v>
      </c>
      <c r="C6682">
        <v>2017</v>
      </c>
      <c r="D6682" s="1" t="s">
        <v>58</v>
      </c>
      <c r="E6682" s="1" t="s">
        <v>57</v>
      </c>
      <c r="F6682" t="s">
        <v>365</v>
      </c>
      <c r="G6682" t="s">
        <v>364</v>
      </c>
      <c r="H6682">
        <v>3</v>
      </c>
      <c r="I6682">
        <v>23370460</v>
      </c>
      <c r="J6682" t="s">
        <v>113</v>
      </c>
      <c r="K6682" s="2" t="str">
        <f t="shared" si="104"/>
        <v>201725-29 yearsGR113-108</v>
      </c>
    </row>
    <row r="6683" spans="2:11" x14ac:dyDescent="0.35">
      <c r="B6683">
        <v>2017</v>
      </c>
      <c r="C6683">
        <v>2017</v>
      </c>
      <c r="D6683" s="1" t="s">
        <v>58</v>
      </c>
      <c r="E6683" s="1" t="s">
        <v>57</v>
      </c>
      <c r="F6683" t="s">
        <v>169</v>
      </c>
      <c r="G6683" t="s">
        <v>168</v>
      </c>
      <c r="H6683">
        <v>217</v>
      </c>
      <c r="I6683">
        <v>23370460</v>
      </c>
      <c r="J6683">
        <v>0.9</v>
      </c>
      <c r="K6683" s="2" t="str">
        <f t="shared" si="104"/>
        <v>201725-29 yearsGR113-109</v>
      </c>
    </row>
    <row r="6684" spans="2:11" x14ac:dyDescent="0.35">
      <c r="B6684">
        <v>2017</v>
      </c>
      <c r="C6684">
        <v>2017</v>
      </c>
      <c r="D6684" s="1" t="s">
        <v>58</v>
      </c>
      <c r="E6684" s="1" t="s">
        <v>57</v>
      </c>
      <c r="F6684" t="s">
        <v>167</v>
      </c>
      <c r="G6684" t="s">
        <v>166</v>
      </c>
      <c r="H6684">
        <v>569</v>
      </c>
      <c r="I6684">
        <v>23370460</v>
      </c>
      <c r="J6684">
        <v>2.4</v>
      </c>
      <c r="K6684" s="2" t="str">
        <f t="shared" si="104"/>
        <v>201725-29 yearsGR113-110</v>
      </c>
    </row>
    <row r="6685" spans="2:11" x14ac:dyDescent="0.35">
      <c r="B6685">
        <v>2017</v>
      </c>
      <c r="C6685">
        <v>2017</v>
      </c>
      <c r="D6685" s="1" t="s">
        <v>58</v>
      </c>
      <c r="E6685" s="1" t="s">
        <v>57</v>
      </c>
      <c r="F6685" t="s">
        <v>165</v>
      </c>
      <c r="G6685" t="s">
        <v>164</v>
      </c>
      <c r="H6685">
        <v>1872</v>
      </c>
      <c r="I6685">
        <v>23370460</v>
      </c>
      <c r="J6685">
        <v>8</v>
      </c>
      <c r="K6685" s="2" t="str">
        <f t="shared" si="104"/>
        <v>201725-29 yearsGR113-111</v>
      </c>
    </row>
    <row r="6686" spans="2:11" x14ac:dyDescent="0.35">
      <c r="B6686">
        <v>2017</v>
      </c>
      <c r="C6686">
        <v>2017</v>
      </c>
      <c r="D6686" s="1" t="s">
        <v>58</v>
      </c>
      <c r="E6686" s="1" t="s">
        <v>57</v>
      </c>
      <c r="F6686" t="s">
        <v>163</v>
      </c>
      <c r="G6686" t="s">
        <v>162</v>
      </c>
      <c r="H6686">
        <v>12734</v>
      </c>
      <c r="I6686">
        <v>23370460</v>
      </c>
      <c r="J6686">
        <v>54.5</v>
      </c>
      <c r="K6686" s="2" t="str">
        <f t="shared" si="104"/>
        <v>201725-29 yearsGR113-112</v>
      </c>
    </row>
    <row r="6687" spans="2:11" x14ac:dyDescent="0.35">
      <c r="B6687">
        <v>2017</v>
      </c>
      <c r="C6687">
        <v>2017</v>
      </c>
      <c r="D6687" s="1" t="s">
        <v>58</v>
      </c>
      <c r="E6687" s="1" t="s">
        <v>57</v>
      </c>
      <c r="F6687" t="s">
        <v>161</v>
      </c>
      <c r="G6687" t="s">
        <v>160</v>
      </c>
      <c r="H6687">
        <v>4075</v>
      </c>
      <c r="I6687">
        <v>23370460</v>
      </c>
      <c r="J6687">
        <v>17.399999999999999</v>
      </c>
      <c r="K6687" s="2" t="str">
        <f t="shared" si="104"/>
        <v>201725-29 yearsGR113-113</v>
      </c>
    </row>
    <row r="6688" spans="2:11" x14ac:dyDescent="0.35">
      <c r="B6688">
        <v>2017</v>
      </c>
      <c r="C6688">
        <v>2017</v>
      </c>
      <c r="D6688" s="1" t="s">
        <v>58</v>
      </c>
      <c r="E6688" s="1" t="s">
        <v>57</v>
      </c>
      <c r="F6688" t="s">
        <v>159</v>
      </c>
      <c r="G6688" t="s">
        <v>158</v>
      </c>
      <c r="H6688">
        <v>3878</v>
      </c>
      <c r="I6688">
        <v>23370460</v>
      </c>
      <c r="J6688">
        <v>16.600000000000001</v>
      </c>
      <c r="K6688" s="2" t="str">
        <f t="shared" si="104"/>
        <v>201725-29 yearsGR113-114</v>
      </c>
    </row>
    <row r="6689" spans="2:11" x14ac:dyDescent="0.35">
      <c r="B6689">
        <v>2017</v>
      </c>
      <c r="C6689">
        <v>2017</v>
      </c>
      <c r="D6689" s="1" t="s">
        <v>58</v>
      </c>
      <c r="E6689" s="1" t="s">
        <v>57</v>
      </c>
      <c r="F6689" t="s">
        <v>157</v>
      </c>
      <c r="G6689" t="s">
        <v>156</v>
      </c>
      <c r="H6689">
        <v>76</v>
      </c>
      <c r="I6689">
        <v>23370460</v>
      </c>
      <c r="J6689">
        <v>0.3</v>
      </c>
      <c r="K6689" s="2" t="str">
        <f t="shared" si="104"/>
        <v>201725-29 yearsGR113-115</v>
      </c>
    </row>
    <row r="6690" spans="2:11" x14ac:dyDescent="0.35">
      <c r="B6690">
        <v>2017</v>
      </c>
      <c r="C6690">
        <v>2017</v>
      </c>
      <c r="D6690" s="1" t="s">
        <v>58</v>
      </c>
      <c r="E6690" s="1" t="s">
        <v>57</v>
      </c>
      <c r="F6690" t="s">
        <v>155</v>
      </c>
      <c r="G6690" t="s">
        <v>154</v>
      </c>
      <c r="H6690">
        <v>121</v>
      </c>
      <c r="I6690">
        <v>23370460</v>
      </c>
      <c r="J6690">
        <v>0.5</v>
      </c>
      <c r="K6690" s="2" t="str">
        <f t="shared" si="104"/>
        <v>201725-29 yearsGR113-116</v>
      </c>
    </row>
    <row r="6691" spans="2:11" x14ac:dyDescent="0.35">
      <c r="B6691">
        <v>2017</v>
      </c>
      <c r="C6691">
        <v>2017</v>
      </c>
      <c r="D6691" s="1" t="s">
        <v>58</v>
      </c>
      <c r="E6691" s="1" t="s">
        <v>57</v>
      </c>
      <c r="F6691" t="s">
        <v>153</v>
      </c>
      <c r="G6691" t="s">
        <v>152</v>
      </c>
      <c r="H6691">
        <v>8659</v>
      </c>
      <c r="I6691">
        <v>23370460</v>
      </c>
      <c r="J6691">
        <v>37.1</v>
      </c>
      <c r="K6691" s="2" t="str">
        <f t="shared" si="104"/>
        <v>201725-29 yearsGR113-117</v>
      </c>
    </row>
    <row r="6692" spans="2:11" x14ac:dyDescent="0.35">
      <c r="B6692">
        <v>2017</v>
      </c>
      <c r="C6692">
        <v>2017</v>
      </c>
      <c r="D6692" s="1" t="s">
        <v>58</v>
      </c>
      <c r="E6692" s="1" t="s">
        <v>57</v>
      </c>
      <c r="F6692" t="s">
        <v>151</v>
      </c>
      <c r="G6692" t="s">
        <v>150</v>
      </c>
      <c r="H6692">
        <v>159</v>
      </c>
      <c r="I6692">
        <v>23370460</v>
      </c>
      <c r="J6692">
        <v>0.7</v>
      </c>
      <c r="K6692" s="2" t="str">
        <f t="shared" si="104"/>
        <v>201725-29 yearsGR113-118</v>
      </c>
    </row>
    <row r="6693" spans="2:11" x14ac:dyDescent="0.35">
      <c r="B6693">
        <v>2017</v>
      </c>
      <c r="C6693">
        <v>2017</v>
      </c>
      <c r="D6693" s="1" t="s">
        <v>58</v>
      </c>
      <c r="E6693" s="1" t="s">
        <v>57</v>
      </c>
      <c r="F6693" t="s">
        <v>149</v>
      </c>
      <c r="G6693" t="s">
        <v>148</v>
      </c>
      <c r="H6693">
        <v>54</v>
      </c>
      <c r="I6693">
        <v>23370460</v>
      </c>
      <c r="J6693">
        <v>0.2</v>
      </c>
      <c r="K6693" s="2" t="str">
        <f t="shared" si="104"/>
        <v>201725-29 yearsGR113-119</v>
      </c>
    </row>
    <row r="6694" spans="2:11" x14ac:dyDescent="0.35">
      <c r="B6694">
        <v>2017</v>
      </c>
      <c r="C6694">
        <v>2017</v>
      </c>
      <c r="D6694" s="1" t="s">
        <v>58</v>
      </c>
      <c r="E6694" s="1" t="s">
        <v>57</v>
      </c>
      <c r="F6694" t="s">
        <v>147</v>
      </c>
      <c r="G6694" t="s">
        <v>146</v>
      </c>
      <c r="H6694">
        <v>245</v>
      </c>
      <c r="I6694">
        <v>23370460</v>
      </c>
      <c r="J6694">
        <v>1</v>
      </c>
      <c r="K6694" s="2" t="str">
        <f t="shared" si="104"/>
        <v>201725-29 yearsGR113-120</v>
      </c>
    </row>
    <row r="6695" spans="2:11" x14ac:dyDescent="0.35">
      <c r="B6695">
        <v>2017</v>
      </c>
      <c r="C6695">
        <v>2017</v>
      </c>
      <c r="D6695" s="1" t="s">
        <v>58</v>
      </c>
      <c r="E6695" s="1" t="s">
        <v>57</v>
      </c>
      <c r="F6695" t="s">
        <v>145</v>
      </c>
      <c r="G6695" t="s">
        <v>144</v>
      </c>
      <c r="H6695">
        <v>78</v>
      </c>
      <c r="I6695">
        <v>23370460</v>
      </c>
      <c r="J6695">
        <v>0.3</v>
      </c>
      <c r="K6695" s="2" t="str">
        <f t="shared" si="104"/>
        <v>201725-29 yearsGR113-121</v>
      </c>
    </row>
    <row r="6696" spans="2:11" x14ac:dyDescent="0.35">
      <c r="B6696">
        <v>2017</v>
      </c>
      <c r="C6696">
        <v>2017</v>
      </c>
      <c r="D6696" s="1" t="s">
        <v>58</v>
      </c>
      <c r="E6696" s="1" t="s">
        <v>57</v>
      </c>
      <c r="F6696" t="s">
        <v>143</v>
      </c>
      <c r="G6696" t="s">
        <v>142</v>
      </c>
      <c r="H6696">
        <v>7781</v>
      </c>
      <c r="I6696">
        <v>23370460</v>
      </c>
      <c r="J6696">
        <v>33.299999999999997</v>
      </c>
      <c r="K6696" s="2" t="str">
        <f t="shared" si="104"/>
        <v>201725-29 yearsGR113-122</v>
      </c>
    </row>
    <row r="6697" spans="2:11" x14ac:dyDescent="0.35">
      <c r="B6697">
        <v>2017</v>
      </c>
      <c r="C6697">
        <v>2017</v>
      </c>
      <c r="D6697" s="1" t="s">
        <v>58</v>
      </c>
      <c r="E6697" s="1" t="s">
        <v>57</v>
      </c>
      <c r="F6697" t="s">
        <v>141</v>
      </c>
      <c r="G6697" t="s">
        <v>140</v>
      </c>
      <c r="H6697">
        <v>342</v>
      </c>
      <c r="I6697">
        <v>23370460</v>
      </c>
      <c r="J6697">
        <v>1.5</v>
      </c>
      <c r="K6697" s="2" t="str">
        <f t="shared" si="104"/>
        <v>201725-29 yearsGR113-123</v>
      </c>
    </row>
    <row r="6698" spans="2:11" x14ac:dyDescent="0.35">
      <c r="B6698">
        <v>2017</v>
      </c>
      <c r="C6698">
        <v>2017</v>
      </c>
      <c r="D6698" s="1" t="s">
        <v>58</v>
      </c>
      <c r="E6698" s="1" t="s">
        <v>57</v>
      </c>
      <c r="F6698" t="s">
        <v>139</v>
      </c>
      <c r="G6698" t="s">
        <v>138</v>
      </c>
      <c r="H6698">
        <v>4069</v>
      </c>
      <c r="I6698">
        <v>23370460</v>
      </c>
      <c r="J6698">
        <v>17.399999999999999</v>
      </c>
      <c r="K6698" s="2" t="str">
        <f t="shared" si="104"/>
        <v>201725-29 yearsGR113-124</v>
      </c>
    </row>
    <row r="6699" spans="2:11" x14ac:dyDescent="0.35">
      <c r="B6699">
        <v>2017</v>
      </c>
      <c r="C6699">
        <v>2017</v>
      </c>
      <c r="D6699" s="1" t="s">
        <v>58</v>
      </c>
      <c r="E6699" s="1" t="s">
        <v>57</v>
      </c>
      <c r="F6699" t="s">
        <v>137</v>
      </c>
      <c r="G6699" t="s">
        <v>136</v>
      </c>
      <c r="H6699">
        <v>1871</v>
      </c>
      <c r="I6699">
        <v>23370460</v>
      </c>
      <c r="J6699">
        <v>8</v>
      </c>
      <c r="K6699" s="2" t="str">
        <f t="shared" si="104"/>
        <v>201725-29 yearsGR113-125</v>
      </c>
    </row>
    <row r="6700" spans="2:11" x14ac:dyDescent="0.35">
      <c r="B6700">
        <v>2017</v>
      </c>
      <c r="C6700">
        <v>2017</v>
      </c>
      <c r="D6700" s="1" t="s">
        <v>58</v>
      </c>
      <c r="E6700" s="1" t="s">
        <v>57</v>
      </c>
      <c r="F6700" t="s">
        <v>135</v>
      </c>
      <c r="G6700" t="s">
        <v>134</v>
      </c>
      <c r="H6700">
        <v>2198</v>
      </c>
      <c r="I6700">
        <v>23370460</v>
      </c>
      <c r="J6700">
        <v>9.4</v>
      </c>
      <c r="K6700" s="2" t="str">
        <f t="shared" si="104"/>
        <v>201725-29 yearsGR113-126</v>
      </c>
    </row>
    <row r="6701" spans="2:11" x14ac:dyDescent="0.35">
      <c r="B6701">
        <v>2017</v>
      </c>
      <c r="C6701">
        <v>2017</v>
      </c>
      <c r="D6701" s="1" t="s">
        <v>58</v>
      </c>
      <c r="E6701" s="1" t="s">
        <v>57</v>
      </c>
      <c r="F6701" t="s">
        <v>133</v>
      </c>
      <c r="G6701" t="s">
        <v>132</v>
      </c>
      <c r="H6701">
        <v>3083</v>
      </c>
      <c r="I6701">
        <v>23370460</v>
      </c>
      <c r="J6701">
        <v>13.2</v>
      </c>
      <c r="K6701" s="2" t="str">
        <f t="shared" si="104"/>
        <v>201725-29 yearsGR113-127</v>
      </c>
    </row>
    <row r="6702" spans="2:11" x14ac:dyDescent="0.35">
      <c r="B6702">
        <v>2017</v>
      </c>
      <c r="C6702">
        <v>2017</v>
      </c>
      <c r="D6702" s="1" t="s">
        <v>58</v>
      </c>
      <c r="E6702" s="1" t="s">
        <v>57</v>
      </c>
      <c r="F6702" t="s">
        <v>131</v>
      </c>
      <c r="G6702" t="s">
        <v>130</v>
      </c>
      <c r="H6702">
        <v>2639</v>
      </c>
      <c r="I6702">
        <v>23370460</v>
      </c>
      <c r="J6702">
        <v>11.3</v>
      </c>
      <c r="K6702" s="2" t="str">
        <f t="shared" si="104"/>
        <v>201725-29 yearsGR113-128</v>
      </c>
    </row>
    <row r="6703" spans="2:11" x14ac:dyDescent="0.35">
      <c r="B6703">
        <v>2017</v>
      </c>
      <c r="C6703">
        <v>2017</v>
      </c>
      <c r="D6703" s="1" t="s">
        <v>58</v>
      </c>
      <c r="E6703" s="1" t="s">
        <v>57</v>
      </c>
      <c r="F6703" t="s">
        <v>129</v>
      </c>
      <c r="G6703" t="s">
        <v>128</v>
      </c>
      <c r="H6703">
        <v>444</v>
      </c>
      <c r="I6703">
        <v>23370460</v>
      </c>
      <c r="J6703">
        <v>1.9</v>
      </c>
      <c r="K6703" s="2" t="str">
        <f t="shared" si="104"/>
        <v>201725-29 yearsGR113-129</v>
      </c>
    </row>
    <row r="6704" spans="2:11" x14ac:dyDescent="0.35">
      <c r="B6704">
        <v>2017</v>
      </c>
      <c r="C6704">
        <v>2017</v>
      </c>
      <c r="D6704" s="1" t="s">
        <v>58</v>
      </c>
      <c r="E6704" s="1" t="s">
        <v>57</v>
      </c>
      <c r="F6704" t="s">
        <v>127</v>
      </c>
      <c r="G6704" t="s">
        <v>126</v>
      </c>
      <c r="H6704">
        <v>109</v>
      </c>
      <c r="I6704">
        <v>23370460</v>
      </c>
      <c r="J6704">
        <v>0.5</v>
      </c>
      <c r="K6704" s="2" t="str">
        <f t="shared" si="104"/>
        <v>201725-29 yearsGR113-130</v>
      </c>
    </row>
    <row r="6705" spans="2:11" x14ac:dyDescent="0.35">
      <c r="B6705">
        <v>2017</v>
      </c>
      <c r="C6705">
        <v>2017</v>
      </c>
      <c r="D6705" s="1" t="s">
        <v>58</v>
      </c>
      <c r="E6705" s="1" t="s">
        <v>57</v>
      </c>
      <c r="F6705" t="s">
        <v>125</v>
      </c>
      <c r="G6705" t="s">
        <v>124</v>
      </c>
      <c r="H6705">
        <v>535</v>
      </c>
      <c r="I6705">
        <v>23370460</v>
      </c>
      <c r="J6705">
        <v>2.2999999999999998</v>
      </c>
      <c r="K6705" s="2" t="str">
        <f t="shared" si="104"/>
        <v>201725-29 yearsGR113-131</v>
      </c>
    </row>
    <row r="6706" spans="2:11" x14ac:dyDescent="0.35">
      <c r="B6706">
        <v>2017</v>
      </c>
      <c r="C6706">
        <v>2017</v>
      </c>
      <c r="D6706" s="1" t="s">
        <v>58</v>
      </c>
      <c r="E6706" s="1" t="s">
        <v>57</v>
      </c>
      <c r="F6706" t="s">
        <v>123</v>
      </c>
      <c r="G6706" t="s">
        <v>122</v>
      </c>
      <c r="H6706">
        <v>29</v>
      </c>
      <c r="I6706">
        <v>23370460</v>
      </c>
      <c r="J6706">
        <v>0.1</v>
      </c>
      <c r="K6706" s="2" t="str">
        <f t="shared" si="104"/>
        <v>201725-29 yearsGR113-132</v>
      </c>
    </row>
    <row r="6707" spans="2:11" x14ac:dyDescent="0.35">
      <c r="B6707">
        <v>2017</v>
      </c>
      <c r="C6707">
        <v>2017</v>
      </c>
      <c r="D6707" s="1" t="s">
        <v>58</v>
      </c>
      <c r="E6707" s="1" t="s">
        <v>57</v>
      </c>
      <c r="F6707" t="s">
        <v>121</v>
      </c>
      <c r="G6707" t="s">
        <v>120</v>
      </c>
      <c r="H6707">
        <v>506</v>
      </c>
      <c r="I6707">
        <v>23370460</v>
      </c>
      <c r="J6707">
        <v>2.2000000000000002</v>
      </c>
      <c r="K6707" s="2" t="str">
        <f t="shared" si="104"/>
        <v>201725-29 yearsGR113-133</v>
      </c>
    </row>
    <row r="6708" spans="2:11" x14ac:dyDescent="0.35">
      <c r="B6708">
        <v>2017</v>
      </c>
      <c r="C6708">
        <v>2017</v>
      </c>
      <c r="D6708" s="1" t="s">
        <v>58</v>
      </c>
      <c r="E6708" s="1" t="s">
        <v>57</v>
      </c>
      <c r="F6708" t="s">
        <v>117</v>
      </c>
      <c r="G6708" t="s">
        <v>116</v>
      </c>
      <c r="H6708">
        <v>49</v>
      </c>
      <c r="I6708">
        <v>23370460</v>
      </c>
      <c r="J6708">
        <v>0.2</v>
      </c>
      <c r="K6708" s="2" t="str">
        <f t="shared" si="104"/>
        <v>201725-29 yearsGR113-135</v>
      </c>
    </row>
    <row r="6709" spans="2:11" x14ac:dyDescent="0.35">
      <c r="B6709">
        <v>2017</v>
      </c>
      <c r="C6709">
        <v>2017</v>
      </c>
      <c r="D6709" s="1" t="s">
        <v>58</v>
      </c>
      <c r="E6709" s="1" t="s">
        <v>57</v>
      </c>
      <c r="F6709" t="s">
        <v>115</v>
      </c>
      <c r="G6709" t="s">
        <v>114</v>
      </c>
      <c r="H6709">
        <v>5</v>
      </c>
      <c r="I6709">
        <v>23370460</v>
      </c>
      <c r="J6709" t="s">
        <v>113</v>
      </c>
      <c r="K6709" s="2" t="str">
        <f t="shared" si="104"/>
        <v>201725-29 yearsGR113-136</v>
      </c>
    </row>
    <row r="6710" spans="2:11" x14ac:dyDescent="0.35">
      <c r="B6710">
        <v>2017</v>
      </c>
      <c r="C6710">
        <v>2017</v>
      </c>
      <c r="D6710" s="1" t="s">
        <v>56</v>
      </c>
      <c r="E6710" s="1" t="s">
        <v>55</v>
      </c>
      <c r="F6710" t="s">
        <v>375</v>
      </c>
      <c r="G6710" t="s">
        <v>374</v>
      </c>
      <c r="H6710">
        <v>1</v>
      </c>
      <c r="I6710">
        <v>21972212</v>
      </c>
      <c r="J6710" t="s">
        <v>113</v>
      </c>
      <c r="K6710" s="2" t="str">
        <f t="shared" si="104"/>
        <v>201730-34 yearsGR113-001</v>
      </c>
    </row>
    <row r="6711" spans="2:11" x14ac:dyDescent="0.35">
      <c r="B6711">
        <v>2017</v>
      </c>
      <c r="C6711">
        <v>2017</v>
      </c>
      <c r="D6711" s="1" t="s">
        <v>56</v>
      </c>
      <c r="E6711" s="1" t="s">
        <v>55</v>
      </c>
      <c r="F6711" t="s">
        <v>363</v>
      </c>
      <c r="G6711" t="s">
        <v>362</v>
      </c>
      <c r="H6711">
        <v>29</v>
      </c>
      <c r="I6711">
        <v>21972212</v>
      </c>
      <c r="J6711">
        <v>0.1</v>
      </c>
      <c r="K6711" s="2" t="str">
        <f t="shared" si="104"/>
        <v>201730-34 yearsGR113-003</v>
      </c>
    </row>
    <row r="6712" spans="2:11" x14ac:dyDescent="0.35">
      <c r="B6712">
        <v>2017</v>
      </c>
      <c r="C6712">
        <v>2017</v>
      </c>
      <c r="D6712" s="1" t="s">
        <v>56</v>
      </c>
      <c r="E6712" s="1" t="s">
        <v>55</v>
      </c>
      <c r="F6712" t="s">
        <v>361</v>
      </c>
      <c r="G6712" t="s">
        <v>360</v>
      </c>
      <c r="H6712">
        <v>7</v>
      </c>
      <c r="I6712">
        <v>21972212</v>
      </c>
      <c r="J6712" t="s">
        <v>113</v>
      </c>
      <c r="K6712" s="2" t="str">
        <f t="shared" si="104"/>
        <v>201730-34 yearsGR113-004</v>
      </c>
    </row>
    <row r="6713" spans="2:11" x14ac:dyDescent="0.35">
      <c r="B6713">
        <v>2017</v>
      </c>
      <c r="C6713">
        <v>2017</v>
      </c>
      <c r="D6713" s="1" t="s">
        <v>56</v>
      </c>
      <c r="E6713" s="1" t="s">
        <v>55</v>
      </c>
      <c r="F6713" t="s">
        <v>359</v>
      </c>
      <c r="G6713" t="s">
        <v>358</v>
      </c>
      <c r="H6713">
        <v>3</v>
      </c>
      <c r="I6713">
        <v>21972212</v>
      </c>
      <c r="J6713" t="s">
        <v>113</v>
      </c>
      <c r="K6713" s="2" t="str">
        <f t="shared" si="104"/>
        <v>201730-34 yearsGR113-005</v>
      </c>
    </row>
    <row r="6714" spans="2:11" x14ac:dyDescent="0.35">
      <c r="B6714">
        <v>2017</v>
      </c>
      <c r="C6714">
        <v>2017</v>
      </c>
      <c r="D6714" s="1" t="s">
        <v>56</v>
      </c>
      <c r="E6714" s="1" t="s">
        <v>55</v>
      </c>
      <c r="F6714" t="s">
        <v>367</v>
      </c>
      <c r="G6714" t="s">
        <v>366</v>
      </c>
      <c r="H6714">
        <v>4</v>
      </c>
      <c r="I6714">
        <v>21972212</v>
      </c>
      <c r="J6714" t="s">
        <v>113</v>
      </c>
      <c r="K6714" s="2" t="str">
        <f t="shared" si="104"/>
        <v>201730-34 yearsGR113-006</v>
      </c>
    </row>
    <row r="6715" spans="2:11" x14ac:dyDescent="0.35">
      <c r="B6715">
        <v>2017</v>
      </c>
      <c r="C6715">
        <v>2017</v>
      </c>
      <c r="D6715" s="1" t="s">
        <v>56</v>
      </c>
      <c r="E6715" s="1" t="s">
        <v>55</v>
      </c>
      <c r="F6715" t="s">
        <v>355</v>
      </c>
      <c r="G6715" t="s">
        <v>354</v>
      </c>
      <c r="H6715">
        <v>1</v>
      </c>
      <c r="I6715">
        <v>21972212</v>
      </c>
      <c r="J6715" t="s">
        <v>113</v>
      </c>
      <c r="K6715" s="2" t="str">
        <f t="shared" si="104"/>
        <v>201730-34 yearsGR113-009</v>
      </c>
    </row>
    <row r="6716" spans="2:11" x14ac:dyDescent="0.35">
      <c r="B6716">
        <v>2017</v>
      </c>
      <c r="C6716">
        <v>2017</v>
      </c>
      <c r="D6716" s="1" t="s">
        <v>56</v>
      </c>
      <c r="E6716" s="1" t="s">
        <v>55</v>
      </c>
      <c r="F6716" t="s">
        <v>353</v>
      </c>
      <c r="G6716" t="s">
        <v>352</v>
      </c>
      <c r="H6716">
        <v>220</v>
      </c>
      <c r="I6716">
        <v>21972212</v>
      </c>
      <c r="J6716">
        <v>1</v>
      </c>
      <c r="K6716" s="2" t="str">
        <f t="shared" si="104"/>
        <v>201730-34 yearsGR113-010</v>
      </c>
    </row>
    <row r="6717" spans="2:11" x14ac:dyDescent="0.35">
      <c r="B6717">
        <v>2017</v>
      </c>
      <c r="C6717">
        <v>2017</v>
      </c>
      <c r="D6717" s="1" t="s">
        <v>56</v>
      </c>
      <c r="E6717" s="1" t="s">
        <v>55</v>
      </c>
      <c r="F6717" t="s">
        <v>373</v>
      </c>
      <c r="G6717" t="s">
        <v>372</v>
      </c>
      <c r="H6717">
        <v>1</v>
      </c>
      <c r="I6717">
        <v>21972212</v>
      </c>
      <c r="J6717" t="s">
        <v>113</v>
      </c>
      <c r="K6717" s="2" t="str">
        <f t="shared" si="104"/>
        <v>201730-34 yearsGR113-011</v>
      </c>
    </row>
    <row r="6718" spans="2:11" x14ac:dyDescent="0.35">
      <c r="B6718">
        <v>2017</v>
      </c>
      <c r="C6718">
        <v>2017</v>
      </c>
      <c r="D6718" s="1" t="s">
        <v>56</v>
      </c>
      <c r="E6718" s="1" t="s">
        <v>55</v>
      </c>
      <c r="F6718" t="s">
        <v>351</v>
      </c>
      <c r="G6718" t="s">
        <v>350</v>
      </c>
      <c r="H6718">
        <v>28</v>
      </c>
      <c r="I6718">
        <v>21972212</v>
      </c>
      <c r="J6718">
        <v>0.1</v>
      </c>
      <c r="K6718" s="2" t="str">
        <f t="shared" si="104"/>
        <v>201730-34 yearsGR113-015</v>
      </c>
    </row>
    <row r="6719" spans="2:11" x14ac:dyDescent="0.35">
      <c r="B6719">
        <v>2017</v>
      </c>
      <c r="C6719">
        <v>2017</v>
      </c>
      <c r="D6719" s="1" t="s">
        <v>56</v>
      </c>
      <c r="E6719" s="1" t="s">
        <v>55</v>
      </c>
      <c r="F6719" t="s">
        <v>349</v>
      </c>
      <c r="G6719" t="s">
        <v>348</v>
      </c>
      <c r="H6719">
        <v>298</v>
      </c>
      <c r="I6719">
        <v>21972212</v>
      </c>
      <c r="J6719">
        <v>1.4</v>
      </c>
      <c r="K6719" s="2" t="str">
        <f t="shared" si="104"/>
        <v>201730-34 yearsGR113-016</v>
      </c>
    </row>
    <row r="6720" spans="2:11" x14ac:dyDescent="0.35">
      <c r="B6720">
        <v>2017</v>
      </c>
      <c r="C6720">
        <v>2017</v>
      </c>
      <c r="D6720" s="1" t="s">
        <v>56</v>
      </c>
      <c r="E6720" s="1" t="s">
        <v>55</v>
      </c>
      <c r="F6720" t="s">
        <v>347</v>
      </c>
      <c r="G6720" t="s">
        <v>346</v>
      </c>
      <c r="H6720">
        <v>77</v>
      </c>
      <c r="I6720">
        <v>21972212</v>
      </c>
      <c r="J6720">
        <v>0.4</v>
      </c>
      <c r="K6720" s="2" t="str">
        <f t="shared" si="104"/>
        <v>201730-34 yearsGR113-018</v>
      </c>
    </row>
    <row r="6721" spans="2:11" x14ac:dyDescent="0.35">
      <c r="B6721">
        <v>2017</v>
      </c>
      <c r="C6721">
        <v>2017</v>
      </c>
      <c r="D6721" s="1" t="s">
        <v>56</v>
      </c>
      <c r="E6721" s="1" t="s">
        <v>55</v>
      </c>
      <c r="F6721" t="s">
        <v>345</v>
      </c>
      <c r="G6721" t="s">
        <v>344</v>
      </c>
      <c r="H6721">
        <v>2315</v>
      </c>
      <c r="I6721">
        <v>21972212</v>
      </c>
      <c r="J6721">
        <v>10.5</v>
      </c>
      <c r="K6721" s="2" t="str">
        <f t="shared" si="104"/>
        <v>201730-34 yearsGR113-019</v>
      </c>
    </row>
    <row r="6722" spans="2:11" x14ac:dyDescent="0.35">
      <c r="B6722">
        <v>2017</v>
      </c>
      <c r="C6722">
        <v>2017</v>
      </c>
      <c r="D6722" s="1" t="s">
        <v>56</v>
      </c>
      <c r="E6722" s="1" t="s">
        <v>55</v>
      </c>
      <c r="F6722" t="s">
        <v>343</v>
      </c>
      <c r="G6722" t="s">
        <v>342</v>
      </c>
      <c r="H6722">
        <v>38</v>
      </c>
      <c r="I6722">
        <v>21972212</v>
      </c>
      <c r="J6722">
        <v>0.2</v>
      </c>
      <c r="K6722" s="2" t="str">
        <f t="shared" si="104"/>
        <v>201730-34 yearsGR113-020</v>
      </c>
    </row>
    <row r="6723" spans="2:11" x14ac:dyDescent="0.35">
      <c r="B6723">
        <v>2017</v>
      </c>
      <c r="C6723">
        <v>2017</v>
      </c>
      <c r="D6723" s="1" t="s">
        <v>56</v>
      </c>
      <c r="E6723" s="1" t="s">
        <v>55</v>
      </c>
      <c r="F6723" t="s">
        <v>341</v>
      </c>
      <c r="G6723" t="s">
        <v>340</v>
      </c>
      <c r="H6723">
        <v>29</v>
      </c>
      <c r="I6723">
        <v>21972212</v>
      </c>
      <c r="J6723">
        <v>0.1</v>
      </c>
      <c r="K6723" s="2" t="str">
        <f t="shared" ref="K6723:K6786" si="105">C6723&amp;D6723&amp;G6723</f>
        <v>201730-34 yearsGR113-021</v>
      </c>
    </row>
    <row r="6724" spans="2:11" x14ac:dyDescent="0.35">
      <c r="B6724">
        <v>2017</v>
      </c>
      <c r="C6724">
        <v>2017</v>
      </c>
      <c r="D6724" s="1" t="s">
        <v>56</v>
      </c>
      <c r="E6724" s="1" t="s">
        <v>55</v>
      </c>
      <c r="F6724" t="s">
        <v>339</v>
      </c>
      <c r="G6724" t="s">
        <v>338</v>
      </c>
      <c r="H6724">
        <v>93</v>
      </c>
      <c r="I6724">
        <v>21972212</v>
      </c>
      <c r="J6724">
        <v>0.4</v>
      </c>
      <c r="K6724" s="2" t="str">
        <f t="shared" si="105"/>
        <v>201730-34 yearsGR113-022</v>
      </c>
    </row>
    <row r="6725" spans="2:11" x14ac:dyDescent="0.35">
      <c r="B6725">
        <v>2017</v>
      </c>
      <c r="C6725">
        <v>2017</v>
      </c>
      <c r="D6725" s="1" t="s">
        <v>56</v>
      </c>
      <c r="E6725" s="1" t="s">
        <v>55</v>
      </c>
      <c r="F6725" t="s">
        <v>337</v>
      </c>
      <c r="G6725" t="s">
        <v>336</v>
      </c>
      <c r="H6725">
        <v>239</v>
      </c>
      <c r="I6725">
        <v>21972212</v>
      </c>
      <c r="J6725">
        <v>1.1000000000000001</v>
      </c>
      <c r="K6725" s="2" t="str">
        <f t="shared" si="105"/>
        <v>201730-34 yearsGR113-023</v>
      </c>
    </row>
    <row r="6726" spans="2:11" x14ac:dyDescent="0.35">
      <c r="B6726">
        <v>2017</v>
      </c>
      <c r="C6726">
        <v>2017</v>
      </c>
      <c r="D6726" s="1" t="s">
        <v>56</v>
      </c>
      <c r="E6726" s="1" t="s">
        <v>55</v>
      </c>
      <c r="F6726" t="s">
        <v>335</v>
      </c>
      <c r="G6726" t="s">
        <v>334</v>
      </c>
      <c r="H6726">
        <v>80</v>
      </c>
      <c r="I6726">
        <v>21972212</v>
      </c>
      <c r="J6726">
        <v>0.4</v>
      </c>
      <c r="K6726" s="2" t="str">
        <f t="shared" si="105"/>
        <v>201730-34 yearsGR113-024</v>
      </c>
    </row>
    <row r="6727" spans="2:11" x14ac:dyDescent="0.35">
      <c r="B6727">
        <v>2017</v>
      </c>
      <c r="C6727">
        <v>2017</v>
      </c>
      <c r="D6727" s="1" t="s">
        <v>56</v>
      </c>
      <c r="E6727" s="1" t="s">
        <v>55</v>
      </c>
      <c r="F6727" t="s">
        <v>333</v>
      </c>
      <c r="G6727" t="s">
        <v>332</v>
      </c>
      <c r="H6727">
        <v>41</v>
      </c>
      <c r="I6727">
        <v>21972212</v>
      </c>
      <c r="J6727">
        <v>0.2</v>
      </c>
      <c r="K6727" s="2" t="str">
        <f t="shared" si="105"/>
        <v>201730-34 yearsGR113-025</v>
      </c>
    </row>
    <row r="6728" spans="2:11" x14ac:dyDescent="0.35">
      <c r="B6728">
        <v>2017</v>
      </c>
      <c r="C6728">
        <v>2017</v>
      </c>
      <c r="D6728" s="1" t="s">
        <v>56</v>
      </c>
      <c r="E6728" s="1" t="s">
        <v>55</v>
      </c>
      <c r="F6728" t="s">
        <v>331</v>
      </c>
      <c r="G6728" t="s">
        <v>330</v>
      </c>
      <c r="H6728">
        <v>6</v>
      </c>
      <c r="I6728">
        <v>21972212</v>
      </c>
      <c r="J6728" t="s">
        <v>113</v>
      </c>
      <c r="K6728" s="2" t="str">
        <f t="shared" si="105"/>
        <v>201730-34 yearsGR113-026</v>
      </c>
    </row>
    <row r="6729" spans="2:11" x14ac:dyDescent="0.35">
      <c r="B6729">
        <v>2017</v>
      </c>
      <c r="C6729">
        <v>2017</v>
      </c>
      <c r="D6729" s="1" t="s">
        <v>56</v>
      </c>
      <c r="E6729" s="1" t="s">
        <v>55</v>
      </c>
      <c r="F6729" t="s">
        <v>329</v>
      </c>
      <c r="G6729" t="s">
        <v>328</v>
      </c>
      <c r="H6729">
        <v>84</v>
      </c>
      <c r="I6729">
        <v>21972212</v>
      </c>
      <c r="J6729">
        <v>0.4</v>
      </c>
      <c r="K6729" s="2" t="str">
        <f t="shared" si="105"/>
        <v>201730-34 yearsGR113-027</v>
      </c>
    </row>
    <row r="6730" spans="2:11" x14ac:dyDescent="0.35">
      <c r="B6730">
        <v>2017</v>
      </c>
      <c r="C6730">
        <v>2017</v>
      </c>
      <c r="D6730" s="1" t="s">
        <v>56</v>
      </c>
      <c r="E6730" s="1" t="s">
        <v>55</v>
      </c>
      <c r="F6730" t="s">
        <v>327</v>
      </c>
      <c r="G6730" t="s">
        <v>326</v>
      </c>
      <c r="H6730">
        <v>85</v>
      </c>
      <c r="I6730">
        <v>21972212</v>
      </c>
      <c r="J6730">
        <v>0.4</v>
      </c>
      <c r="K6730" s="2" t="str">
        <f t="shared" si="105"/>
        <v>201730-34 yearsGR113-028</v>
      </c>
    </row>
    <row r="6731" spans="2:11" x14ac:dyDescent="0.35">
      <c r="B6731">
        <v>2017</v>
      </c>
      <c r="C6731">
        <v>2017</v>
      </c>
      <c r="D6731" s="1" t="s">
        <v>56</v>
      </c>
      <c r="E6731" s="1" t="s">
        <v>55</v>
      </c>
      <c r="F6731" t="s">
        <v>325</v>
      </c>
      <c r="G6731" t="s">
        <v>324</v>
      </c>
      <c r="H6731">
        <v>303</v>
      </c>
      <c r="I6731">
        <v>21972212</v>
      </c>
      <c r="J6731">
        <v>1.4</v>
      </c>
      <c r="K6731" s="2" t="str">
        <f t="shared" si="105"/>
        <v>201730-34 yearsGR113-029</v>
      </c>
    </row>
    <row r="6732" spans="2:11" x14ac:dyDescent="0.35">
      <c r="B6732">
        <v>2017</v>
      </c>
      <c r="C6732">
        <v>2017</v>
      </c>
      <c r="D6732" s="1" t="s">
        <v>56</v>
      </c>
      <c r="E6732" s="1" t="s">
        <v>55</v>
      </c>
      <c r="F6732" t="s">
        <v>323</v>
      </c>
      <c r="G6732" t="s">
        <v>322</v>
      </c>
      <c r="H6732">
        <v>157</v>
      </c>
      <c r="I6732">
        <v>21972212</v>
      </c>
      <c r="J6732">
        <v>0.7</v>
      </c>
      <c r="K6732" s="2" t="str">
        <f t="shared" si="105"/>
        <v>201730-34 yearsGR113-030</v>
      </c>
    </row>
    <row r="6733" spans="2:11" x14ac:dyDescent="0.35">
      <c r="B6733">
        <v>2017</v>
      </c>
      <c r="C6733">
        <v>2017</v>
      </c>
      <c r="D6733" s="1" t="s">
        <v>56</v>
      </c>
      <c r="E6733" s="1" t="s">
        <v>55</v>
      </c>
      <c r="F6733" t="s">
        <v>321</v>
      </c>
      <c r="G6733" t="s">
        <v>320</v>
      </c>
      <c r="H6733">
        <v>25</v>
      </c>
      <c r="I6733">
        <v>21972212</v>
      </c>
      <c r="J6733">
        <v>0.1</v>
      </c>
      <c r="K6733" s="2" t="str">
        <f t="shared" si="105"/>
        <v>201730-34 yearsGR113-031</v>
      </c>
    </row>
    <row r="6734" spans="2:11" x14ac:dyDescent="0.35">
      <c r="B6734">
        <v>2017</v>
      </c>
      <c r="C6734">
        <v>2017</v>
      </c>
      <c r="D6734" s="1" t="s">
        <v>56</v>
      </c>
      <c r="E6734" s="1" t="s">
        <v>55</v>
      </c>
      <c r="F6734" t="s">
        <v>319</v>
      </c>
      <c r="G6734" t="s">
        <v>318</v>
      </c>
      <c r="H6734">
        <v>52</v>
      </c>
      <c r="I6734">
        <v>21972212</v>
      </c>
      <c r="J6734">
        <v>0.2</v>
      </c>
      <c r="K6734" s="2" t="str">
        <f t="shared" si="105"/>
        <v>201730-34 yearsGR113-032</v>
      </c>
    </row>
    <row r="6735" spans="2:11" x14ac:dyDescent="0.35">
      <c r="B6735">
        <v>2017</v>
      </c>
      <c r="C6735">
        <v>2017</v>
      </c>
      <c r="D6735" s="1" t="s">
        <v>56</v>
      </c>
      <c r="E6735" s="1" t="s">
        <v>55</v>
      </c>
      <c r="F6735" t="s">
        <v>315</v>
      </c>
      <c r="G6735" t="s">
        <v>314</v>
      </c>
      <c r="H6735">
        <v>35</v>
      </c>
      <c r="I6735">
        <v>21972212</v>
      </c>
      <c r="J6735">
        <v>0.2</v>
      </c>
      <c r="K6735" s="2" t="str">
        <f t="shared" si="105"/>
        <v>201730-34 yearsGR113-034</v>
      </c>
    </row>
    <row r="6736" spans="2:11" x14ac:dyDescent="0.35">
      <c r="B6736">
        <v>2017</v>
      </c>
      <c r="C6736">
        <v>2017</v>
      </c>
      <c r="D6736" s="1" t="s">
        <v>56</v>
      </c>
      <c r="E6736" s="1" t="s">
        <v>55</v>
      </c>
      <c r="F6736" t="s">
        <v>313</v>
      </c>
      <c r="G6736" t="s">
        <v>312</v>
      </c>
      <c r="H6736">
        <v>9</v>
      </c>
      <c r="I6736">
        <v>21972212</v>
      </c>
      <c r="J6736" t="s">
        <v>113</v>
      </c>
      <c r="K6736" s="2" t="str">
        <f t="shared" si="105"/>
        <v>201730-34 yearsGR113-035</v>
      </c>
    </row>
    <row r="6737" spans="2:11" x14ac:dyDescent="0.35">
      <c r="B6737">
        <v>2017</v>
      </c>
      <c r="C6737">
        <v>2017</v>
      </c>
      <c r="D6737" s="1" t="s">
        <v>56</v>
      </c>
      <c r="E6737" s="1" t="s">
        <v>55</v>
      </c>
      <c r="F6737" t="s">
        <v>311</v>
      </c>
      <c r="G6737" t="s">
        <v>310</v>
      </c>
      <c r="H6737">
        <v>270</v>
      </c>
      <c r="I6737">
        <v>21972212</v>
      </c>
      <c r="J6737">
        <v>1.2</v>
      </c>
      <c r="K6737" s="2" t="str">
        <f t="shared" si="105"/>
        <v>201730-34 yearsGR113-036</v>
      </c>
    </row>
    <row r="6738" spans="2:11" x14ac:dyDescent="0.35">
      <c r="B6738">
        <v>2017</v>
      </c>
      <c r="C6738">
        <v>2017</v>
      </c>
      <c r="D6738" s="1" t="s">
        <v>56</v>
      </c>
      <c r="E6738" s="1" t="s">
        <v>55</v>
      </c>
      <c r="F6738" t="s">
        <v>309</v>
      </c>
      <c r="G6738" t="s">
        <v>308</v>
      </c>
      <c r="H6738">
        <v>329</v>
      </c>
      <c r="I6738">
        <v>21972212</v>
      </c>
      <c r="J6738">
        <v>1.5</v>
      </c>
      <c r="K6738" s="2" t="str">
        <f t="shared" si="105"/>
        <v>201730-34 yearsGR113-037</v>
      </c>
    </row>
    <row r="6739" spans="2:11" x14ac:dyDescent="0.35">
      <c r="B6739">
        <v>2017</v>
      </c>
      <c r="C6739">
        <v>2017</v>
      </c>
      <c r="D6739" s="1" t="s">
        <v>56</v>
      </c>
      <c r="E6739" s="1" t="s">
        <v>55</v>
      </c>
      <c r="F6739" t="s">
        <v>307</v>
      </c>
      <c r="G6739" t="s">
        <v>306</v>
      </c>
      <c r="H6739">
        <v>30</v>
      </c>
      <c r="I6739">
        <v>21972212</v>
      </c>
      <c r="J6739">
        <v>0.1</v>
      </c>
      <c r="K6739" s="2" t="str">
        <f t="shared" si="105"/>
        <v>201730-34 yearsGR113-038</v>
      </c>
    </row>
    <row r="6740" spans="2:11" x14ac:dyDescent="0.35">
      <c r="B6740">
        <v>2017</v>
      </c>
      <c r="C6740">
        <v>2017</v>
      </c>
      <c r="D6740" s="1" t="s">
        <v>56</v>
      </c>
      <c r="E6740" s="1" t="s">
        <v>55</v>
      </c>
      <c r="F6740" t="s">
        <v>305</v>
      </c>
      <c r="G6740" t="s">
        <v>304</v>
      </c>
      <c r="H6740">
        <v>101</v>
      </c>
      <c r="I6740">
        <v>21972212</v>
      </c>
      <c r="J6740">
        <v>0.5</v>
      </c>
      <c r="K6740" s="2" t="str">
        <f t="shared" si="105"/>
        <v>201730-34 yearsGR113-039</v>
      </c>
    </row>
    <row r="6741" spans="2:11" x14ac:dyDescent="0.35">
      <c r="B6741">
        <v>2017</v>
      </c>
      <c r="C6741">
        <v>2017</v>
      </c>
      <c r="D6741" s="1" t="s">
        <v>56</v>
      </c>
      <c r="E6741" s="1" t="s">
        <v>55</v>
      </c>
      <c r="F6741" t="s">
        <v>303</v>
      </c>
      <c r="G6741" t="s">
        <v>302</v>
      </c>
      <c r="H6741">
        <v>190</v>
      </c>
      <c r="I6741">
        <v>21972212</v>
      </c>
      <c r="J6741">
        <v>0.9</v>
      </c>
      <c r="K6741" s="2" t="str">
        <f t="shared" si="105"/>
        <v>201730-34 yearsGR113-040</v>
      </c>
    </row>
    <row r="6742" spans="2:11" x14ac:dyDescent="0.35">
      <c r="B6742">
        <v>2017</v>
      </c>
      <c r="C6742">
        <v>2017</v>
      </c>
      <c r="D6742" s="1" t="s">
        <v>56</v>
      </c>
      <c r="E6742" s="1" t="s">
        <v>55</v>
      </c>
      <c r="F6742" t="s">
        <v>301</v>
      </c>
      <c r="G6742" t="s">
        <v>300</v>
      </c>
      <c r="H6742">
        <v>7</v>
      </c>
      <c r="I6742">
        <v>21972212</v>
      </c>
      <c r="J6742" t="s">
        <v>113</v>
      </c>
      <c r="K6742" s="2" t="str">
        <f t="shared" si="105"/>
        <v>201730-34 yearsGR113-041</v>
      </c>
    </row>
    <row r="6743" spans="2:11" x14ac:dyDescent="0.35">
      <c r="B6743">
        <v>2017</v>
      </c>
      <c r="C6743">
        <v>2017</v>
      </c>
      <c r="D6743" s="1" t="s">
        <v>56</v>
      </c>
      <c r="E6743" s="1" t="s">
        <v>55</v>
      </c>
      <c r="F6743" t="s">
        <v>299</v>
      </c>
      <c r="G6743" t="s">
        <v>298</v>
      </c>
      <c r="H6743">
        <v>1</v>
      </c>
      <c r="I6743">
        <v>21972212</v>
      </c>
      <c r="J6743" t="s">
        <v>113</v>
      </c>
      <c r="K6743" s="2" t="str">
        <f t="shared" si="105"/>
        <v>201730-34 yearsGR113-042</v>
      </c>
    </row>
    <row r="6744" spans="2:11" x14ac:dyDescent="0.35">
      <c r="B6744">
        <v>2017</v>
      </c>
      <c r="C6744">
        <v>2017</v>
      </c>
      <c r="D6744" s="1" t="s">
        <v>56</v>
      </c>
      <c r="E6744" s="1" t="s">
        <v>55</v>
      </c>
      <c r="F6744" t="s">
        <v>297</v>
      </c>
      <c r="G6744" t="s">
        <v>296</v>
      </c>
      <c r="H6744">
        <v>440</v>
      </c>
      <c r="I6744">
        <v>21972212</v>
      </c>
      <c r="J6744">
        <v>2</v>
      </c>
      <c r="K6744" s="2" t="str">
        <f t="shared" si="105"/>
        <v>201730-34 yearsGR113-043</v>
      </c>
    </row>
    <row r="6745" spans="2:11" x14ac:dyDescent="0.35">
      <c r="B6745">
        <v>2017</v>
      </c>
      <c r="C6745">
        <v>2017</v>
      </c>
      <c r="D6745" s="1" t="s">
        <v>56</v>
      </c>
      <c r="E6745" s="1" t="s">
        <v>55</v>
      </c>
      <c r="F6745" t="s">
        <v>295</v>
      </c>
      <c r="G6745" t="s">
        <v>294</v>
      </c>
      <c r="H6745">
        <v>82</v>
      </c>
      <c r="I6745">
        <v>21972212</v>
      </c>
      <c r="J6745">
        <v>0.4</v>
      </c>
      <c r="K6745" s="2" t="str">
        <f t="shared" si="105"/>
        <v>201730-34 yearsGR113-044</v>
      </c>
    </row>
    <row r="6746" spans="2:11" x14ac:dyDescent="0.35">
      <c r="B6746">
        <v>2017</v>
      </c>
      <c r="C6746">
        <v>2017</v>
      </c>
      <c r="D6746" s="1" t="s">
        <v>56</v>
      </c>
      <c r="E6746" s="1" t="s">
        <v>55</v>
      </c>
      <c r="F6746" t="s">
        <v>293</v>
      </c>
      <c r="G6746" t="s">
        <v>292</v>
      </c>
      <c r="H6746">
        <v>90</v>
      </c>
      <c r="I6746">
        <v>21972212</v>
      </c>
      <c r="J6746">
        <v>0.4</v>
      </c>
      <c r="K6746" s="2" t="str">
        <f t="shared" si="105"/>
        <v>201730-34 yearsGR113-045</v>
      </c>
    </row>
    <row r="6747" spans="2:11" x14ac:dyDescent="0.35">
      <c r="B6747">
        <v>2017</v>
      </c>
      <c r="C6747">
        <v>2017</v>
      </c>
      <c r="D6747" s="1" t="s">
        <v>56</v>
      </c>
      <c r="E6747" s="1" t="s">
        <v>55</v>
      </c>
      <c r="F6747" t="s">
        <v>291</v>
      </c>
      <c r="G6747" t="s">
        <v>290</v>
      </c>
      <c r="H6747">
        <v>479</v>
      </c>
      <c r="I6747">
        <v>21972212</v>
      </c>
      <c r="J6747">
        <v>2.2000000000000002</v>
      </c>
      <c r="K6747" s="2" t="str">
        <f t="shared" si="105"/>
        <v>201730-34 yearsGR113-046</v>
      </c>
    </row>
    <row r="6748" spans="2:11" x14ac:dyDescent="0.35">
      <c r="B6748">
        <v>2017</v>
      </c>
      <c r="C6748">
        <v>2017</v>
      </c>
      <c r="D6748" s="1" t="s">
        <v>56</v>
      </c>
      <c r="E6748" s="1" t="s">
        <v>55</v>
      </c>
      <c r="F6748" t="s">
        <v>289</v>
      </c>
      <c r="G6748" t="s">
        <v>288</v>
      </c>
      <c r="H6748">
        <v>12</v>
      </c>
      <c r="I6748">
        <v>21972212</v>
      </c>
      <c r="J6748" t="s">
        <v>113</v>
      </c>
      <c r="K6748" s="2" t="str">
        <f t="shared" si="105"/>
        <v>201730-34 yearsGR113-047</v>
      </c>
    </row>
    <row r="6749" spans="2:11" x14ac:dyDescent="0.35">
      <c r="B6749">
        <v>2017</v>
      </c>
      <c r="C6749">
        <v>2017</v>
      </c>
      <c r="D6749" s="1" t="s">
        <v>56</v>
      </c>
      <c r="E6749" s="1" t="s">
        <v>55</v>
      </c>
      <c r="F6749" t="s">
        <v>287</v>
      </c>
      <c r="G6749" t="s">
        <v>286</v>
      </c>
      <c r="H6749">
        <v>11</v>
      </c>
      <c r="I6749">
        <v>21972212</v>
      </c>
      <c r="J6749" t="s">
        <v>113</v>
      </c>
      <c r="K6749" s="2" t="str">
        <f t="shared" si="105"/>
        <v>201730-34 yearsGR113-048</v>
      </c>
    </row>
    <row r="6750" spans="2:11" x14ac:dyDescent="0.35">
      <c r="B6750">
        <v>2017</v>
      </c>
      <c r="C6750">
        <v>2017</v>
      </c>
      <c r="D6750" s="1" t="s">
        <v>56</v>
      </c>
      <c r="E6750" s="1" t="s">
        <v>55</v>
      </c>
      <c r="F6750" t="s">
        <v>285</v>
      </c>
      <c r="G6750" t="s">
        <v>284</v>
      </c>
      <c r="H6750">
        <v>1</v>
      </c>
      <c r="I6750">
        <v>21972212</v>
      </c>
      <c r="J6750" t="s">
        <v>113</v>
      </c>
      <c r="K6750" s="2" t="str">
        <f t="shared" si="105"/>
        <v>201730-34 yearsGR113-049</v>
      </c>
    </row>
    <row r="6751" spans="2:11" x14ac:dyDescent="0.35">
      <c r="B6751">
        <v>2017</v>
      </c>
      <c r="C6751">
        <v>2017</v>
      </c>
      <c r="D6751" s="1" t="s">
        <v>56</v>
      </c>
      <c r="E6751" s="1" t="s">
        <v>55</v>
      </c>
      <c r="F6751" t="s">
        <v>283</v>
      </c>
      <c r="G6751" t="s">
        <v>282</v>
      </c>
      <c r="H6751">
        <v>24</v>
      </c>
      <c r="I6751">
        <v>21972212</v>
      </c>
      <c r="J6751">
        <v>0.1</v>
      </c>
      <c r="K6751" s="2" t="str">
        <f t="shared" si="105"/>
        <v>201730-34 yearsGR113-050</v>
      </c>
    </row>
    <row r="6752" spans="2:11" x14ac:dyDescent="0.35">
      <c r="B6752">
        <v>2017</v>
      </c>
      <c r="C6752">
        <v>2017</v>
      </c>
      <c r="D6752" s="1" t="s">
        <v>56</v>
      </c>
      <c r="E6752" s="1" t="s">
        <v>55</v>
      </c>
      <c r="F6752" t="s">
        <v>281</v>
      </c>
      <c r="G6752" t="s">
        <v>280</v>
      </c>
      <c r="H6752">
        <v>3</v>
      </c>
      <c r="I6752">
        <v>21972212</v>
      </c>
      <c r="J6752" t="s">
        <v>113</v>
      </c>
      <c r="K6752" s="2" t="str">
        <f t="shared" si="105"/>
        <v>201730-34 yearsGR113-051</v>
      </c>
    </row>
    <row r="6753" spans="2:11" x14ac:dyDescent="0.35">
      <c r="B6753">
        <v>2017</v>
      </c>
      <c r="C6753">
        <v>2017</v>
      </c>
      <c r="D6753" s="1" t="s">
        <v>56</v>
      </c>
      <c r="E6753" s="1" t="s">
        <v>55</v>
      </c>
      <c r="F6753" t="s">
        <v>277</v>
      </c>
      <c r="G6753" t="s">
        <v>276</v>
      </c>
      <c r="H6753">
        <v>3016</v>
      </c>
      <c r="I6753">
        <v>21972212</v>
      </c>
      <c r="J6753">
        <v>13.7</v>
      </c>
      <c r="K6753" s="2" t="str">
        <f t="shared" si="105"/>
        <v>201730-34 yearsGR113-053</v>
      </c>
    </row>
    <row r="6754" spans="2:11" x14ac:dyDescent="0.35">
      <c r="B6754">
        <v>2017</v>
      </c>
      <c r="C6754">
        <v>2017</v>
      </c>
      <c r="D6754" s="1" t="s">
        <v>56</v>
      </c>
      <c r="E6754" s="1" t="s">
        <v>55</v>
      </c>
      <c r="F6754" t="s">
        <v>275</v>
      </c>
      <c r="G6754" t="s">
        <v>274</v>
      </c>
      <c r="H6754">
        <v>2415</v>
      </c>
      <c r="I6754">
        <v>21972212</v>
      </c>
      <c r="J6754">
        <v>11</v>
      </c>
      <c r="K6754" s="2" t="str">
        <f t="shared" si="105"/>
        <v>201730-34 yearsGR113-054</v>
      </c>
    </row>
    <row r="6755" spans="2:11" x14ac:dyDescent="0.35">
      <c r="B6755">
        <v>2017</v>
      </c>
      <c r="C6755">
        <v>2017</v>
      </c>
      <c r="D6755" s="1" t="s">
        <v>56</v>
      </c>
      <c r="E6755" s="1" t="s">
        <v>55</v>
      </c>
      <c r="F6755" t="s">
        <v>273</v>
      </c>
      <c r="G6755" t="s">
        <v>272</v>
      </c>
      <c r="H6755">
        <v>30</v>
      </c>
      <c r="I6755">
        <v>21972212</v>
      </c>
      <c r="J6755">
        <v>0.1</v>
      </c>
      <c r="K6755" s="2" t="str">
        <f t="shared" si="105"/>
        <v>201730-34 yearsGR113-055</v>
      </c>
    </row>
    <row r="6756" spans="2:11" x14ac:dyDescent="0.35">
      <c r="B6756">
        <v>2017</v>
      </c>
      <c r="C6756">
        <v>2017</v>
      </c>
      <c r="D6756" s="1" t="s">
        <v>56</v>
      </c>
      <c r="E6756" s="1" t="s">
        <v>55</v>
      </c>
      <c r="F6756" t="s">
        <v>271</v>
      </c>
      <c r="G6756" t="s">
        <v>270</v>
      </c>
      <c r="H6756">
        <v>397</v>
      </c>
      <c r="I6756">
        <v>21972212</v>
      </c>
      <c r="J6756">
        <v>1.8</v>
      </c>
      <c r="K6756" s="2" t="str">
        <f t="shared" si="105"/>
        <v>201730-34 yearsGR113-056</v>
      </c>
    </row>
    <row r="6757" spans="2:11" x14ac:dyDescent="0.35">
      <c r="B6757">
        <v>2017</v>
      </c>
      <c r="C6757">
        <v>2017</v>
      </c>
      <c r="D6757" s="1" t="s">
        <v>56</v>
      </c>
      <c r="E6757" s="1" t="s">
        <v>55</v>
      </c>
      <c r="F6757" t="s">
        <v>269</v>
      </c>
      <c r="G6757" t="s">
        <v>268</v>
      </c>
      <c r="H6757">
        <v>30</v>
      </c>
      <c r="I6757">
        <v>21972212</v>
      </c>
      <c r="J6757">
        <v>0.1</v>
      </c>
      <c r="K6757" s="2" t="str">
        <f t="shared" si="105"/>
        <v>201730-34 yearsGR113-057</v>
      </c>
    </row>
    <row r="6758" spans="2:11" x14ac:dyDescent="0.35">
      <c r="B6758">
        <v>2017</v>
      </c>
      <c r="C6758">
        <v>2017</v>
      </c>
      <c r="D6758" s="1" t="s">
        <v>56</v>
      </c>
      <c r="E6758" s="1" t="s">
        <v>55</v>
      </c>
      <c r="F6758" t="s">
        <v>267</v>
      </c>
      <c r="G6758" t="s">
        <v>266</v>
      </c>
      <c r="H6758">
        <v>691</v>
      </c>
      <c r="I6758">
        <v>21972212</v>
      </c>
      <c r="J6758">
        <v>3.1</v>
      </c>
      <c r="K6758" s="2" t="str">
        <f t="shared" si="105"/>
        <v>201730-34 yearsGR113-058</v>
      </c>
    </row>
    <row r="6759" spans="2:11" x14ac:dyDescent="0.35">
      <c r="B6759">
        <v>2017</v>
      </c>
      <c r="C6759">
        <v>2017</v>
      </c>
      <c r="D6759" s="1" t="s">
        <v>56</v>
      </c>
      <c r="E6759" s="1" t="s">
        <v>55</v>
      </c>
      <c r="F6759" t="s">
        <v>265</v>
      </c>
      <c r="G6759" t="s">
        <v>264</v>
      </c>
      <c r="H6759">
        <v>247</v>
      </c>
      <c r="I6759">
        <v>21972212</v>
      </c>
      <c r="J6759">
        <v>1.1000000000000001</v>
      </c>
      <c r="K6759" s="2" t="str">
        <f t="shared" si="105"/>
        <v>201730-34 yearsGR113-059</v>
      </c>
    </row>
    <row r="6760" spans="2:11" x14ac:dyDescent="0.35">
      <c r="B6760">
        <v>2017</v>
      </c>
      <c r="C6760">
        <v>2017</v>
      </c>
      <c r="D6760" s="1" t="s">
        <v>56</v>
      </c>
      <c r="E6760" s="1" t="s">
        <v>55</v>
      </c>
      <c r="F6760" t="s">
        <v>263</v>
      </c>
      <c r="G6760" t="s">
        <v>262</v>
      </c>
      <c r="H6760">
        <v>12</v>
      </c>
      <c r="I6760">
        <v>21972212</v>
      </c>
      <c r="J6760" t="s">
        <v>113</v>
      </c>
      <c r="K6760" s="2" t="str">
        <f t="shared" si="105"/>
        <v>201730-34 yearsGR113-060</v>
      </c>
    </row>
    <row r="6761" spans="2:11" x14ac:dyDescent="0.35">
      <c r="B6761">
        <v>2017</v>
      </c>
      <c r="C6761">
        <v>2017</v>
      </c>
      <c r="D6761" s="1" t="s">
        <v>56</v>
      </c>
      <c r="E6761" s="1" t="s">
        <v>55</v>
      </c>
      <c r="F6761" t="s">
        <v>261</v>
      </c>
      <c r="G6761" t="s">
        <v>260</v>
      </c>
      <c r="H6761">
        <v>432</v>
      </c>
      <c r="I6761">
        <v>21972212</v>
      </c>
      <c r="J6761">
        <v>2</v>
      </c>
      <c r="K6761" s="2" t="str">
        <f t="shared" si="105"/>
        <v>201730-34 yearsGR113-061</v>
      </c>
    </row>
    <row r="6762" spans="2:11" x14ac:dyDescent="0.35">
      <c r="B6762">
        <v>2017</v>
      </c>
      <c r="C6762">
        <v>2017</v>
      </c>
      <c r="D6762" s="1" t="s">
        <v>56</v>
      </c>
      <c r="E6762" s="1" t="s">
        <v>55</v>
      </c>
      <c r="F6762" t="s">
        <v>259</v>
      </c>
      <c r="G6762" t="s">
        <v>258</v>
      </c>
      <c r="H6762">
        <v>197</v>
      </c>
      <c r="I6762">
        <v>21972212</v>
      </c>
      <c r="J6762">
        <v>0.9</v>
      </c>
      <c r="K6762" s="2" t="str">
        <f t="shared" si="105"/>
        <v>201730-34 yearsGR113-062</v>
      </c>
    </row>
    <row r="6763" spans="2:11" x14ac:dyDescent="0.35">
      <c r="B6763">
        <v>2017</v>
      </c>
      <c r="C6763">
        <v>2017</v>
      </c>
      <c r="D6763" s="1" t="s">
        <v>56</v>
      </c>
      <c r="E6763" s="1" t="s">
        <v>55</v>
      </c>
      <c r="F6763" t="s">
        <v>257</v>
      </c>
      <c r="G6763" t="s">
        <v>256</v>
      </c>
      <c r="H6763">
        <v>235</v>
      </c>
      <c r="I6763">
        <v>21972212</v>
      </c>
      <c r="J6763">
        <v>1.1000000000000001</v>
      </c>
      <c r="K6763" s="2" t="str">
        <f t="shared" si="105"/>
        <v>201730-34 yearsGR113-063</v>
      </c>
    </row>
    <row r="6764" spans="2:11" x14ac:dyDescent="0.35">
      <c r="B6764">
        <v>2017</v>
      </c>
      <c r="C6764">
        <v>2017</v>
      </c>
      <c r="D6764" s="1" t="s">
        <v>56</v>
      </c>
      <c r="E6764" s="1" t="s">
        <v>55</v>
      </c>
      <c r="F6764" t="s">
        <v>255</v>
      </c>
      <c r="G6764" t="s">
        <v>254</v>
      </c>
      <c r="H6764">
        <v>1267</v>
      </c>
      <c r="I6764">
        <v>21972212</v>
      </c>
      <c r="J6764">
        <v>5.8</v>
      </c>
      <c r="K6764" s="2" t="str">
        <f t="shared" si="105"/>
        <v>201730-34 yearsGR113-064</v>
      </c>
    </row>
    <row r="6765" spans="2:11" x14ac:dyDescent="0.35">
      <c r="B6765">
        <v>2017</v>
      </c>
      <c r="C6765">
        <v>2017</v>
      </c>
      <c r="D6765" s="1" t="s">
        <v>56</v>
      </c>
      <c r="E6765" s="1" t="s">
        <v>55</v>
      </c>
      <c r="F6765" t="s">
        <v>253</v>
      </c>
      <c r="G6765" t="s">
        <v>252</v>
      </c>
      <c r="H6765">
        <v>71</v>
      </c>
      <c r="I6765">
        <v>21972212</v>
      </c>
      <c r="J6765">
        <v>0.3</v>
      </c>
      <c r="K6765" s="2" t="str">
        <f t="shared" si="105"/>
        <v>201730-34 yearsGR113-065</v>
      </c>
    </row>
    <row r="6766" spans="2:11" x14ac:dyDescent="0.35">
      <c r="B6766">
        <v>2017</v>
      </c>
      <c r="C6766">
        <v>2017</v>
      </c>
      <c r="D6766" s="1" t="s">
        <v>56</v>
      </c>
      <c r="E6766" s="1" t="s">
        <v>55</v>
      </c>
      <c r="F6766" t="s">
        <v>251</v>
      </c>
      <c r="G6766" t="s">
        <v>250</v>
      </c>
      <c r="H6766">
        <v>21</v>
      </c>
      <c r="I6766">
        <v>21972212</v>
      </c>
      <c r="J6766">
        <v>0.1</v>
      </c>
      <c r="K6766" s="2" t="str">
        <f t="shared" si="105"/>
        <v>201730-34 yearsGR113-066</v>
      </c>
    </row>
    <row r="6767" spans="2:11" x14ac:dyDescent="0.35">
      <c r="B6767">
        <v>2017</v>
      </c>
      <c r="C6767">
        <v>2017</v>
      </c>
      <c r="D6767" s="1" t="s">
        <v>56</v>
      </c>
      <c r="E6767" s="1" t="s">
        <v>55</v>
      </c>
      <c r="F6767" t="s">
        <v>249</v>
      </c>
      <c r="G6767" t="s">
        <v>248</v>
      </c>
      <c r="H6767">
        <v>101</v>
      </c>
      <c r="I6767">
        <v>21972212</v>
      </c>
      <c r="J6767">
        <v>0.5</v>
      </c>
      <c r="K6767" s="2" t="str">
        <f t="shared" si="105"/>
        <v>201730-34 yearsGR113-067</v>
      </c>
    </row>
    <row r="6768" spans="2:11" x14ac:dyDescent="0.35">
      <c r="B6768">
        <v>2017</v>
      </c>
      <c r="C6768">
        <v>2017</v>
      </c>
      <c r="D6768" s="1" t="s">
        <v>56</v>
      </c>
      <c r="E6768" s="1" t="s">
        <v>55</v>
      </c>
      <c r="F6768" t="s">
        <v>247</v>
      </c>
      <c r="G6768" t="s">
        <v>246</v>
      </c>
      <c r="H6768">
        <v>1074</v>
      </c>
      <c r="I6768">
        <v>21972212</v>
      </c>
      <c r="J6768">
        <v>4.9000000000000004</v>
      </c>
      <c r="K6768" s="2" t="str">
        <f t="shared" si="105"/>
        <v>201730-34 yearsGR113-068</v>
      </c>
    </row>
    <row r="6769" spans="2:11" x14ac:dyDescent="0.35">
      <c r="B6769">
        <v>2017</v>
      </c>
      <c r="C6769">
        <v>2017</v>
      </c>
      <c r="D6769" s="1" t="s">
        <v>56</v>
      </c>
      <c r="E6769" s="1" t="s">
        <v>55</v>
      </c>
      <c r="F6769" t="s">
        <v>245</v>
      </c>
      <c r="G6769" t="s">
        <v>244</v>
      </c>
      <c r="H6769">
        <v>82</v>
      </c>
      <c r="I6769">
        <v>21972212</v>
      </c>
      <c r="J6769">
        <v>0.4</v>
      </c>
      <c r="K6769" s="2" t="str">
        <f t="shared" si="105"/>
        <v>201730-34 yearsGR113-069</v>
      </c>
    </row>
    <row r="6770" spans="2:11" x14ac:dyDescent="0.35">
      <c r="B6770">
        <v>2017</v>
      </c>
      <c r="C6770">
        <v>2017</v>
      </c>
      <c r="D6770" s="1" t="s">
        <v>56</v>
      </c>
      <c r="E6770" s="1" t="s">
        <v>55</v>
      </c>
      <c r="F6770" t="s">
        <v>243</v>
      </c>
      <c r="G6770" t="s">
        <v>242</v>
      </c>
      <c r="H6770">
        <v>377</v>
      </c>
      <c r="I6770">
        <v>21972212</v>
      </c>
      <c r="J6770">
        <v>1.7</v>
      </c>
      <c r="K6770" s="2" t="str">
        <f t="shared" si="105"/>
        <v>201730-34 yearsGR113-070</v>
      </c>
    </row>
    <row r="6771" spans="2:11" x14ac:dyDescent="0.35">
      <c r="B6771">
        <v>2017</v>
      </c>
      <c r="C6771">
        <v>2017</v>
      </c>
      <c r="D6771" s="1" t="s">
        <v>56</v>
      </c>
      <c r="E6771" s="1" t="s">
        <v>55</v>
      </c>
      <c r="F6771" t="s">
        <v>241</v>
      </c>
      <c r="G6771" t="s">
        <v>240</v>
      </c>
      <c r="H6771">
        <v>3</v>
      </c>
      <c r="I6771">
        <v>21972212</v>
      </c>
      <c r="J6771" t="s">
        <v>113</v>
      </c>
      <c r="K6771" s="2" t="str">
        <f t="shared" si="105"/>
        <v>201730-34 yearsGR113-071</v>
      </c>
    </row>
    <row r="6772" spans="2:11" x14ac:dyDescent="0.35">
      <c r="B6772">
        <v>2017</v>
      </c>
      <c r="C6772">
        <v>2017</v>
      </c>
      <c r="D6772" s="1" t="s">
        <v>56</v>
      </c>
      <c r="E6772" s="1" t="s">
        <v>55</v>
      </c>
      <c r="F6772" t="s">
        <v>239</v>
      </c>
      <c r="G6772" t="s">
        <v>238</v>
      </c>
      <c r="H6772">
        <v>139</v>
      </c>
      <c r="I6772">
        <v>21972212</v>
      </c>
      <c r="J6772">
        <v>0.6</v>
      </c>
      <c r="K6772" s="2" t="str">
        <f t="shared" si="105"/>
        <v>201730-34 yearsGR113-072</v>
      </c>
    </row>
    <row r="6773" spans="2:11" x14ac:dyDescent="0.35">
      <c r="B6773">
        <v>2017</v>
      </c>
      <c r="C6773">
        <v>2017</v>
      </c>
      <c r="D6773" s="1" t="s">
        <v>56</v>
      </c>
      <c r="E6773" s="1" t="s">
        <v>55</v>
      </c>
      <c r="F6773" t="s">
        <v>237</v>
      </c>
      <c r="G6773" t="s">
        <v>236</v>
      </c>
      <c r="H6773">
        <v>103</v>
      </c>
      <c r="I6773">
        <v>21972212</v>
      </c>
      <c r="J6773">
        <v>0.5</v>
      </c>
      <c r="K6773" s="2" t="str">
        <f t="shared" si="105"/>
        <v>201730-34 yearsGR113-073</v>
      </c>
    </row>
    <row r="6774" spans="2:11" x14ac:dyDescent="0.35">
      <c r="B6774">
        <v>2017</v>
      </c>
      <c r="C6774">
        <v>2017</v>
      </c>
      <c r="D6774" s="1" t="s">
        <v>56</v>
      </c>
      <c r="E6774" s="1" t="s">
        <v>55</v>
      </c>
      <c r="F6774" t="s">
        <v>235</v>
      </c>
      <c r="G6774" t="s">
        <v>234</v>
      </c>
      <c r="H6774">
        <v>36</v>
      </c>
      <c r="I6774">
        <v>21972212</v>
      </c>
      <c r="J6774">
        <v>0.2</v>
      </c>
      <c r="K6774" s="2" t="str">
        <f t="shared" si="105"/>
        <v>201730-34 yearsGR113-074</v>
      </c>
    </row>
    <row r="6775" spans="2:11" x14ac:dyDescent="0.35">
      <c r="B6775">
        <v>2017</v>
      </c>
      <c r="C6775">
        <v>2017</v>
      </c>
      <c r="D6775" s="1" t="s">
        <v>56</v>
      </c>
      <c r="E6775" s="1" t="s">
        <v>55</v>
      </c>
      <c r="F6775" t="s">
        <v>233</v>
      </c>
      <c r="G6775" t="s">
        <v>232</v>
      </c>
      <c r="H6775">
        <v>123</v>
      </c>
      <c r="I6775">
        <v>21972212</v>
      </c>
      <c r="J6775">
        <v>0.6</v>
      </c>
      <c r="K6775" s="2" t="str">
        <f t="shared" si="105"/>
        <v>201730-34 yearsGR113-075</v>
      </c>
    </row>
    <row r="6776" spans="2:11" x14ac:dyDescent="0.35">
      <c r="B6776">
        <v>2017</v>
      </c>
      <c r="C6776">
        <v>2017</v>
      </c>
      <c r="D6776" s="1" t="s">
        <v>56</v>
      </c>
      <c r="E6776" s="1" t="s">
        <v>55</v>
      </c>
      <c r="F6776" t="s">
        <v>231</v>
      </c>
      <c r="G6776" t="s">
        <v>230</v>
      </c>
      <c r="H6776">
        <v>249</v>
      </c>
      <c r="I6776">
        <v>21972212</v>
      </c>
      <c r="J6776">
        <v>1.1000000000000001</v>
      </c>
      <c r="K6776" s="2" t="str">
        <f t="shared" si="105"/>
        <v>201730-34 yearsGR113-076</v>
      </c>
    </row>
    <row r="6777" spans="2:11" x14ac:dyDescent="0.35">
      <c r="B6777">
        <v>2017</v>
      </c>
      <c r="C6777">
        <v>2017</v>
      </c>
      <c r="D6777" s="1" t="s">
        <v>56</v>
      </c>
      <c r="E6777" s="1" t="s">
        <v>55</v>
      </c>
      <c r="F6777" t="s">
        <v>229</v>
      </c>
      <c r="G6777" t="s">
        <v>228</v>
      </c>
      <c r="H6777">
        <v>28</v>
      </c>
      <c r="I6777">
        <v>21972212</v>
      </c>
      <c r="J6777">
        <v>0.1</v>
      </c>
      <c r="K6777" s="2" t="str">
        <f t="shared" si="105"/>
        <v>201730-34 yearsGR113-077</v>
      </c>
    </row>
    <row r="6778" spans="2:11" x14ac:dyDescent="0.35">
      <c r="B6778">
        <v>2017</v>
      </c>
      <c r="C6778">
        <v>2017</v>
      </c>
      <c r="D6778" s="1" t="s">
        <v>56</v>
      </c>
      <c r="E6778" s="1" t="s">
        <v>55</v>
      </c>
      <c r="F6778" t="s">
        <v>227</v>
      </c>
      <c r="G6778" t="s">
        <v>226</v>
      </c>
      <c r="H6778">
        <v>221</v>
      </c>
      <c r="I6778">
        <v>21972212</v>
      </c>
      <c r="J6778">
        <v>1</v>
      </c>
      <c r="K6778" s="2" t="str">
        <f t="shared" si="105"/>
        <v>201730-34 yearsGR113-078</v>
      </c>
    </row>
    <row r="6779" spans="2:11" x14ac:dyDescent="0.35">
      <c r="B6779">
        <v>2017</v>
      </c>
      <c r="C6779">
        <v>2017</v>
      </c>
      <c r="D6779" s="1" t="s">
        <v>56</v>
      </c>
      <c r="E6779" s="1" t="s">
        <v>55</v>
      </c>
      <c r="F6779" t="s">
        <v>225</v>
      </c>
      <c r="G6779" t="s">
        <v>224</v>
      </c>
      <c r="H6779">
        <v>2</v>
      </c>
      <c r="I6779">
        <v>21972212</v>
      </c>
      <c r="J6779" t="s">
        <v>113</v>
      </c>
      <c r="K6779" s="2" t="str">
        <f t="shared" si="105"/>
        <v>201730-34 yearsGR113-079</v>
      </c>
    </row>
    <row r="6780" spans="2:11" x14ac:dyDescent="0.35">
      <c r="B6780">
        <v>2017</v>
      </c>
      <c r="C6780">
        <v>2017</v>
      </c>
      <c r="D6780" s="1" t="s">
        <v>56</v>
      </c>
      <c r="E6780" s="1" t="s">
        <v>55</v>
      </c>
      <c r="F6780" t="s">
        <v>223</v>
      </c>
      <c r="G6780" t="s">
        <v>222</v>
      </c>
      <c r="H6780">
        <v>2</v>
      </c>
      <c r="I6780">
        <v>21972212</v>
      </c>
      <c r="J6780" t="s">
        <v>113</v>
      </c>
      <c r="K6780" s="2" t="str">
        <f t="shared" si="105"/>
        <v>201730-34 yearsGR113-080</v>
      </c>
    </row>
    <row r="6781" spans="2:11" x14ac:dyDescent="0.35">
      <c r="B6781">
        <v>2017</v>
      </c>
      <c r="C6781">
        <v>2017</v>
      </c>
      <c r="D6781" s="1" t="s">
        <v>56</v>
      </c>
      <c r="E6781" s="1" t="s">
        <v>55</v>
      </c>
      <c r="F6781" t="s">
        <v>219</v>
      </c>
      <c r="G6781" t="s">
        <v>218</v>
      </c>
      <c r="H6781">
        <v>179</v>
      </c>
      <c r="I6781">
        <v>21972212</v>
      </c>
      <c r="J6781">
        <v>0.8</v>
      </c>
      <c r="K6781" s="2" t="str">
        <f t="shared" si="105"/>
        <v>201730-34 yearsGR113-082</v>
      </c>
    </row>
    <row r="6782" spans="2:11" x14ac:dyDescent="0.35">
      <c r="B6782">
        <v>2017</v>
      </c>
      <c r="C6782">
        <v>2017</v>
      </c>
      <c r="D6782" s="1" t="s">
        <v>56</v>
      </c>
      <c r="E6782" s="1" t="s">
        <v>55</v>
      </c>
      <c r="F6782" t="s">
        <v>217</v>
      </c>
      <c r="G6782" t="s">
        <v>216</v>
      </c>
      <c r="H6782">
        <v>5</v>
      </c>
      <c r="I6782">
        <v>21972212</v>
      </c>
      <c r="J6782" t="s">
        <v>113</v>
      </c>
      <c r="K6782" s="2" t="str">
        <f t="shared" si="105"/>
        <v>201730-34 yearsGR113-083</v>
      </c>
    </row>
    <row r="6783" spans="2:11" x14ac:dyDescent="0.35">
      <c r="B6783">
        <v>2017</v>
      </c>
      <c r="C6783">
        <v>2017</v>
      </c>
      <c r="D6783" s="1" t="s">
        <v>56</v>
      </c>
      <c r="E6783" s="1" t="s">
        <v>55</v>
      </c>
      <c r="F6783" t="s">
        <v>215</v>
      </c>
      <c r="G6783" t="s">
        <v>214</v>
      </c>
      <c r="H6783">
        <v>7</v>
      </c>
      <c r="I6783">
        <v>21972212</v>
      </c>
      <c r="J6783" t="s">
        <v>113</v>
      </c>
      <c r="K6783" s="2" t="str">
        <f t="shared" si="105"/>
        <v>201730-34 yearsGR113-084</v>
      </c>
    </row>
    <row r="6784" spans="2:11" x14ac:dyDescent="0.35">
      <c r="B6784">
        <v>2017</v>
      </c>
      <c r="C6784">
        <v>2017</v>
      </c>
      <c r="D6784" s="1" t="s">
        <v>56</v>
      </c>
      <c r="E6784" s="1" t="s">
        <v>55</v>
      </c>
      <c r="F6784" t="s">
        <v>213</v>
      </c>
      <c r="G6784" t="s">
        <v>212</v>
      </c>
      <c r="H6784">
        <v>132</v>
      </c>
      <c r="I6784">
        <v>21972212</v>
      </c>
      <c r="J6784">
        <v>0.6</v>
      </c>
      <c r="K6784" s="2" t="str">
        <f t="shared" si="105"/>
        <v>201730-34 yearsGR113-085</v>
      </c>
    </row>
    <row r="6785" spans="2:11" x14ac:dyDescent="0.35">
      <c r="B6785">
        <v>2017</v>
      </c>
      <c r="C6785">
        <v>2017</v>
      </c>
      <c r="D6785" s="1" t="s">
        <v>56</v>
      </c>
      <c r="E6785" s="1" t="s">
        <v>55</v>
      </c>
      <c r="F6785" t="s">
        <v>211</v>
      </c>
      <c r="G6785" t="s">
        <v>210</v>
      </c>
      <c r="H6785">
        <v>35</v>
      </c>
      <c r="I6785">
        <v>21972212</v>
      </c>
      <c r="J6785">
        <v>0.2</v>
      </c>
      <c r="K6785" s="2" t="str">
        <f t="shared" si="105"/>
        <v>201730-34 yearsGR113-086</v>
      </c>
    </row>
    <row r="6786" spans="2:11" x14ac:dyDescent="0.35">
      <c r="B6786">
        <v>2017</v>
      </c>
      <c r="C6786">
        <v>2017</v>
      </c>
      <c r="D6786" s="1" t="s">
        <v>56</v>
      </c>
      <c r="E6786" s="1" t="s">
        <v>55</v>
      </c>
      <c r="F6786" t="s">
        <v>209</v>
      </c>
      <c r="G6786" t="s">
        <v>208</v>
      </c>
      <c r="H6786">
        <v>1</v>
      </c>
      <c r="I6786">
        <v>21972212</v>
      </c>
      <c r="J6786" t="s">
        <v>113</v>
      </c>
      <c r="K6786" s="2" t="str">
        <f t="shared" si="105"/>
        <v>201730-34 yearsGR113-087</v>
      </c>
    </row>
    <row r="6787" spans="2:11" x14ac:dyDescent="0.35">
      <c r="B6787">
        <v>2017</v>
      </c>
      <c r="C6787">
        <v>2017</v>
      </c>
      <c r="D6787" s="1" t="s">
        <v>56</v>
      </c>
      <c r="E6787" s="1" t="s">
        <v>55</v>
      </c>
      <c r="F6787" t="s">
        <v>207</v>
      </c>
      <c r="G6787" t="s">
        <v>206</v>
      </c>
      <c r="H6787">
        <v>57</v>
      </c>
      <c r="I6787">
        <v>21972212</v>
      </c>
      <c r="J6787">
        <v>0.3</v>
      </c>
      <c r="K6787" s="2" t="str">
        <f t="shared" ref="K6787:K6850" si="106">C6787&amp;D6787&amp;G6787</f>
        <v>201730-34 yearsGR113-088</v>
      </c>
    </row>
    <row r="6788" spans="2:11" x14ac:dyDescent="0.35">
      <c r="B6788">
        <v>2017</v>
      </c>
      <c r="C6788">
        <v>2017</v>
      </c>
      <c r="D6788" s="1" t="s">
        <v>56</v>
      </c>
      <c r="E6788" s="1" t="s">
        <v>55</v>
      </c>
      <c r="F6788" t="s">
        <v>205</v>
      </c>
      <c r="G6788" t="s">
        <v>204</v>
      </c>
      <c r="H6788">
        <v>129</v>
      </c>
      <c r="I6788">
        <v>21972212</v>
      </c>
      <c r="J6788">
        <v>0.6</v>
      </c>
      <c r="K6788" s="2" t="str">
        <f t="shared" si="106"/>
        <v>201730-34 yearsGR113-089</v>
      </c>
    </row>
    <row r="6789" spans="2:11" x14ac:dyDescent="0.35">
      <c r="B6789">
        <v>2017</v>
      </c>
      <c r="C6789">
        <v>2017</v>
      </c>
      <c r="D6789" s="1" t="s">
        <v>56</v>
      </c>
      <c r="E6789" s="1" t="s">
        <v>55</v>
      </c>
      <c r="F6789" t="s">
        <v>203</v>
      </c>
      <c r="G6789" t="s">
        <v>202</v>
      </c>
      <c r="H6789">
        <v>16</v>
      </c>
      <c r="I6789">
        <v>21972212</v>
      </c>
      <c r="J6789" t="s">
        <v>113</v>
      </c>
      <c r="K6789" s="2" t="str">
        <f t="shared" si="106"/>
        <v>201730-34 yearsGR113-090</v>
      </c>
    </row>
    <row r="6790" spans="2:11" x14ac:dyDescent="0.35">
      <c r="B6790">
        <v>2017</v>
      </c>
      <c r="C6790">
        <v>2017</v>
      </c>
      <c r="D6790" s="1" t="s">
        <v>56</v>
      </c>
      <c r="E6790" s="1" t="s">
        <v>55</v>
      </c>
      <c r="F6790" t="s">
        <v>201</v>
      </c>
      <c r="G6790" t="s">
        <v>200</v>
      </c>
      <c r="H6790">
        <v>5</v>
      </c>
      <c r="I6790">
        <v>21972212</v>
      </c>
      <c r="J6790" t="s">
        <v>113</v>
      </c>
      <c r="K6790" s="2" t="str">
        <f t="shared" si="106"/>
        <v>201730-34 yearsGR113-091</v>
      </c>
    </row>
    <row r="6791" spans="2:11" x14ac:dyDescent="0.35">
      <c r="B6791">
        <v>2017</v>
      </c>
      <c r="C6791">
        <v>2017</v>
      </c>
      <c r="D6791" s="1" t="s">
        <v>56</v>
      </c>
      <c r="E6791" s="1" t="s">
        <v>55</v>
      </c>
      <c r="F6791" t="s">
        <v>199</v>
      </c>
      <c r="G6791" t="s">
        <v>198</v>
      </c>
      <c r="H6791">
        <v>9</v>
      </c>
      <c r="I6791">
        <v>21972212</v>
      </c>
      <c r="J6791" t="s">
        <v>113</v>
      </c>
      <c r="K6791" s="2" t="str">
        <f t="shared" si="106"/>
        <v>201730-34 yearsGR113-092</v>
      </c>
    </row>
    <row r="6792" spans="2:11" x14ac:dyDescent="0.35">
      <c r="B6792">
        <v>2017</v>
      </c>
      <c r="C6792">
        <v>2017</v>
      </c>
      <c r="D6792" s="1" t="s">
        <v>56</v>
      </c>
      <c r="E6792" s="1" t="s">
        <v>55</v>
      </c>
      <c r="F6792" t="s">
        <v>197</v>
      </c>
      <c r="G6792" t="s">
        <v>196</v>
      </c>
      <c r="H6792">
        <v>661</v>
      </c>
      <c r="I6792">
        <v>21972212</v>
      </c>
      <c r="J6792">
        <v>3</v>
      </c>
      <c r="K6792" s="2" t="str">
        <f t="shared" si="106"/>
        <v>201730-34 yearsGR113-093</v>
      </c>
    </row>
    <row r="6793" spans="2:11" x14ac:dyDescent="0.35">
      <c r="B6793">
        <v>2017</v>
      </c>
      <c r="C6793">
        <v>2017</v>
      </c>
      <c r="D6793" s="1" t="s">
        <v>56</v>
      </c>
      <c r="E6793" s="1" t="s">
        <v>55</v>
      </c>
      <c r="F6793" t="s">
        <v>195</v>
      </c>
      <c r="G6793" t="s">
        <v>194</v>
      </c>
      <c r="H6793">
        <v>544</v>
      </c>
      <c r="I6793">
        <v>21972212</v>
      </c>
      <c r="J6793">
        <v>2.5</v>
      </c>
      <c r="K6793" s="2" t="str">
        <f t="shared" si="106"/>
        <v>201730-34 yearsGR113-094</v>
      </c>
    </row>
    <row r="6794" spans="2:11" x14ac:dyDescent="0.35">
      <c r="B6794">
        <v>2017</v>
      </c>
      <c r="C6794">
        <v>2017</v>
      </c>
      <c r="D6794" s="1" t="s">
        <v>56</v>
      </c>
      <c r="E6794" s="1" t="s">
        <v>55</v>
      </c>
      <c r="F6794" t="s">
        <v>193</v>
      </c>
      <c r="G6794" t="s">
        <v>192</v>
      </c>
      <c r="H6794">
        <v>117</v>
      </c>
      <c r="I6794">
        <v>21972212</v>
      </c>
      <c r="J6794">
        <v>0.5</v>
      </c>
      <c r="K6794" s="2" t="str">
        <f t="shared" si="106"/>
        <v>201730-34 yearsGR113-095</v>
      </c>
    </row>
    <row r="6795" spans="2:11" x14ac:dyDescent="0.35">
      <c r="B6795">
        <v>2017</v>
      </c>
      <c r="C6795">
        <v>2017</v>
      </c>
      <c r="D6795" s="1" t="s">
        <v>56</v>
      </c>
      <c r="E6795" s="1" t="s">
        <v>55</v>
      </c>
      <c r="F6795" t="s">
        <v>191</v>
      </c>
      <c r="G6795" t="s">
        <v>190</v>
      </c>
      <c r="H6795">
        <v>14</v>
      </c>
      <c r="I6795">
        <v>21972212</v>
      </c>
      <c r="J6795" t="s">
        <v>113</v>
      </c>
      <c r="K6795" s="2" t="str">
        <f t="shared" si="106"/>
        <v>201730-34 yearsGR113-096</v>
      </c>
    </row>
    <row r="6796" spans="2:11" x14ac:dyDescent="0.35">
      <c r="B6796">
        <v>2017</v>
      </c>
      <c r="C6796">
        <v>2017</v>
      </c>
      <c r="D6796" s="1" t="s">
        <v>56</v>
      </c>
      <c r="E6796" s="1" t="s">
        <v>55</v>
      </c>
      <c r="F6796" t="s">
        <v>189</v>
      </c>
      <c r="G6796" t="s">
        <v>188</v>
      </c>
      <c r="H6796">
        <v>153</v>
      </c>
      <c r="I6796">
        <v>21972212</v>
      </c>
      <c r="J6796">
        <v>0.7</v>
      </c>
      <c r="K6796" s="2" t="str">
        <f t="shared" si="106"/>
        <v>201730-34 yearsGR113-097</v>
      </c>
    </row>
    <row r="6797" spans="2:11" x14ac:dyDescent="0.35">
      <c r="B6797">
        <v>2017</v>
      </c>
      <c r="C6797">
        <v>2017</v>
      </c>
      <c r="D6797" s="1" t="s">
        <v>56</v>
      </c>
      <c r="E6797" s="1" t="s">
        <v>55</v>
      </c>
      <c r="F6797" t="s">
        <v>187</v>
      </c>
      <c r="G6797" t="s">
        <v>186</v>
      </c>
      <c r="H6797">
        <v>1</v>
      </c>
      <c r="I6797">
        <v>21972212</v>
      </c>
      <c r="J6797" t="s">
        <v>113</v>
      </c>
      <c r="K6797" s="2" t="str">
        <f t="shared" si="106"/>
        <v>201730-34 yearsGR113-098</v>
      </c>
    </row>
    <row r="6798" spans="2:11" x14ac:dyDescent="0.35">
      <c r="B6798">
        <v>2017</v>
      </c>
      <c r="C6798">
        <v>2017</v>
      </c>
      <c r="D6798" s="1" t="s">
        <v>56</v>
      </c>
      <c r="E6798" s="1" t="s">
        <v>55</v>
      </c>
      <c r="F6798" t="s">
        <v>185</v>
      </c>
      <c r="G6798" t="s">
        <v>184</v>
      </c>
      <c r="H6798">
        <v>4</v>
      </c>
      <c r="I6798">
        <v>21972212</v>
      </c>
      <c r="J6798" t="s">
        <v>113</v>
      </c>
      <c r="K6798" s="2" t="str">
        <f t="shared" si="106"/>
        <v>201730-34 yearsGR113-099</v>
      </c>
    </row>
    <row r="6799" spans="2:11" x14ac:dyDescent="0.35">
      <c r="B6799">
        <v>2017</v>
      </c>
      <c r="C6799">
        <v>2017</v>
      </c>
      <c r="D6799" s="1" t="s">
        <v>56</v>
      </c>
      <c r="E6799" s="1" t="s">
        <v>55</v>
      </c>
      <c r="F6799" t="s">
        <v>183</v>
      </c>
      <c r="G6799" t="s">
        <v>182</v>
      </c>
      <c r="H6799">
        <v>148</v>
      </c>
      <c r="I6799">
        <v>21972212</v>
      </c>
      <c r="J6799">
        <v>0.7</v>
      </c>
      <c r="K6799" s="2" t="str">
        <f t="shared" si="106"/>
        <v>201730-34 yearsGR113-100</v>
      </c>
    </row>
    <row r="6800" spans="2:11" x14ac:dyDescent="0.35">
      <c r="B6800">
        <v>2017</v>
      </c>
      <c r="C6800">
        <v>2017</v>
      </c>
      <c r="D6800" s="1" t="s">
        <v>56</v>
      </c>
      <c r="E6800" s="1" t="s">
        <v>55</v>
      </c>
      <c r="F6800" t="s">
        <v>179</v>
      </c>
      <c r="G6800" t="s">
        <v>178</v>
      </c>
      <c r="H6800">
        <v>10</v>
      </c>
      <c r="I6800">
        <v>21972212</v>
      </c>
      <c r="J6800" t="s">
        <v>113</v>
      </c>
      <c r="K6800" s="2" t="str">
        <f t="shared" si="106"/>
        <v>201730-34 yearsGR113-102</v>
      </c>
    </row>
    <row r="6801" spans="2:11" x14ac:dyDescent="0.35">
      <c r="B6801">
        <v>2017</v>
      </c>
      <c r="C6801">
        <v>2017</v>
      </c>
      <c r="D6801" s="1" t="s">
        <v>56</v>
      </c>
      <c r="E6801" s="1" t="s">
        <v>55</v>
      </c>
      <c r="F6801" t="s">
        <v>177</v>
      </c>
      <c r="G6801" t="s">
        <v>176</v>
      </c>
      <c r="H6801">
        <v>1</v>
      </c>
      <c r="I6801">
        <v>21972212</v>
      </c>
      <c r="J6801" t="s">
        <v>113</v>
      </c>
      <c r="K6801" s="2" t="str">
        <f t="shared" si="106"/>
        <v>201730-34 yearsGR113-104</v>
      </c>
    </row>
    <row r="6802" spans="2:11" x14ac:dyDescent="0.35">
      <c r="B6802">
        <v>2017</v>
      </c>
      <c r="C6802">
        <v>2017</v>
      </c>
      <c r="D6802" s="1" t="s">
        <v>56</v>
      </c>
      <c r="E6802" s="1" t="s">
        <v>55</v>
      </c>
      <c r="F6802" t="s">
        <v>175</v>
      </c>
      <c r="G6802" t="s">
        <v>174</v>
      </c>
      <c r="H6802">
        <v>259</v>
      </c>
      <c r="I6802">
        <v>21972212</v>
      </c>
      <c r="J6802">
        <v>1.2</v>
      </c>
      <c r="K6802" s="2" t="str">
        <f t="shared" si="106"/>
        <v>201730-34 yearsGR113-105</v>
      </c>
    </row>
    <row r="6803" spans="2:11" x14ac:dyDescent="0.35">
      <c r="B6803">
        <v>2017</v>
      </c>
      <c r="C6803">
        <v>2017</v>
      </c>
      <c r="D6803" s="1" t="s">
        <v>56</v>
      </c>
      <c r="E6803" s="1" t="s">
        <v>55</v>
      </c>
      <c r="F6803" t="s">
        <v>173</v>
      </c>
      <c r="G6803" t="s">
        <v>172</v>
      </c>
      <c r="H6803">
        <v>4</v>
      </c>
      <c r="I6803">
        <v>21972212</v>
      </c>
      <c r="J6803" t="s">
        <v>113</v>
      </c>
      <c r="K6803" s="2" t="str">
        <f t="shared" si="106"/>
        <v>201730-34 yearsGR113-106</v>
      </c>
    </row>
    <row r="6804" spans="2:11" x14ac:dyDescent="0.35">
      <c r="B6804">
        <v>2017</v>
      </c>
      <c r="C6804">
        <v>2017</v>
      </c>
      <c r="D6804" s="1" t="s">
        <v>56</v>
      </c>
      <c r="E6804" s="1" t="s">
        <v>55</v>
      </c>
      <c r="F6804" t="s">
        <v>171</v>
      </c>
      <c r="G6804" t="s">
        <v>170</v>
      </c>
      <c r="H6804">
        <v>255</v>
      </c>
      <c r="I6804">
        <v>21972212</v>
      </c>
      <c r="J6804">
        <v>1.2</v>
      </c>
      <c r="K6804" s="2" t="str">
        <f t="shared" si="106"/>
        <v>201730-34 yearsGR113-107</v>
      </c>
    </row>
    <row r="6805" spans="2:11" x14ac:dyDescent="0.35">
      <c r="B6805">
        <v>2017</v>
      </c>
      <c r="C6805">
        <v>2017</v>
      </c>
      <c r="D6805" s="1" t="s">
        <v>56</v>
      </c>
      <c r="E6805" s="1" t="s">
        <v>55</v>
      </c>
      <c r="F6805" t="s">
        <v>169</v>
      </c>
      <c r="G6805" t="s">
        <v>168</v>
      </c>
      <c r="H6805">
        <v>220</v>
      </c>
      <c r="I6805">
        <v>21972212</v>
      </c>
      <c r="J6805">
        <v>1</v>
      </c>
      <c r="K6805" s="2" t="str">
        <f t="shared" si="106"/>
        <v>201730-34 yearsGR113-109</v>
      </c>
    </row>
    <row r="6806" spans="2:11" x14ac:dyDescent="0.35">
      <c r="B6806">
        <v>2017</v>
      </c>
      <c r="C6806">
        <v>2017</v>
      </c>
      <c r="D6806" s="1" t="s">
        <v>56</v>
      </c>
      <c r="E6806" s="1" t="s">
        <v>55</v>
      </c>
      <c r="F6806" t="s">
        <v>167</v>
      </c>
      <c r="G6806" t="s">
        <v>166</v>
      </c>
      <c r="H6806">
        <v>620</v>
      </c>
      <c r="I6806">
        <v>21972212</v>
      </c>
      <c r="J6806">
        <v>2.8</v>
      </c>
      <c r="K6806" s="2" t="str">
        <f t="shared" si="106"/>
        <v>201730-34 yearsGR113-110</v>
      </c>
    </row>
    <row r="6807" spans="2:11" x14ac:dyDescent="0.35">
      <c r="B6807">
        <v>2017</v>
      </c>
      <c r="C6807">
        <v>2017</v>
      </c>
      <c r="D6807" s="1" t="s">
        <v>56</v>
      </c>
      <c r="E6807" s="1" t="s">
        <v>55</v>
      </c>
      <c r="F6807" t="s">
        <v>165</v>
      </c>
      <c r="G6807" t="s">
        <v>164</v>
      </c>
      <c r="H6807">
        <v>2569</v>
      </c>
      <c r="I6807">
        <v>21972212</v>
      </c>
      <c r="J6807">
        <v>11.7</v>
      </c>
      <c r="K6807" s="2" t="str">
        <f t="shared" si="106"/>
        <v>201730-34 yearsGR113-111</v>
      </c>
    </row>
    <row r="6808" spans="2:11" x14ac:dyDescent="0.35">
      <c r="B6808">
        <v>2017</v>
      </c>
      <c r="C6808">
        <v>2017</v>
      </c>
      <c r="D6808" s="1" t="s">
        <v>56</v>
      </c>
      <c r="E6808" s="1" t="s">
        <v>55</v>
      </c>
      <c r="F6808" t="s">
        <v>163</v>
      </c>
      <c r="G6808" t="s">
        <v>162</v>
      </c>
      <c r="H6808">
        <v>12935</v>
      </c>
      <c r="I6808">
        <v>21972212</v>
      </c>
      <c r="J6808">
        <v>58.9</v>
      </c>
      <c r="K6808" s="2" t="str">
        <f t="shared" si="106"/>
        <v>201730-34 yearsGR113-112</v>
      </c>
    </row>
    <row r="6809" spans="2:11" x14ac:dyDescent="0.35">
      <c r="B6809">
        <v>2017</v>
      </c>
      <c r="C6809">
        <v>2017</v>
      </c>
      <c r="D6809" s="1" t="s">
        <v>56</v>
      </c>
      <c r="E6809" s="1" t="s">
        <v>55</v>
      </c>
      <c r="F6809" t="s">
        <v>161</v>
      </c>
      <c r="G6809" t="s">
        <v>160</v>
      </c>
      <c r="H6809">
        <v>3319</v>
      </c>
      <c r="I6809">
        <v>21972212</v>
      </c>
      <c r="J6809">
        <v>15.1</v>
      </c>
      <c r="K6809" s="2" t="str">
        <f t="shared" si="106"/>
        <v>201730-34 yearsGR113-113</v>
      </c>
    </row>
    <row r="6810" spans="2:11" x14ac:dyDescent="0.35">
      <c r="B6810">
        <v>2017</v>
      </c>
      <c r="C6810">
        <v>2017</v>
      </c>
      <c r="D6810" s="1" t="s">
        <v>56</v>
      </c>
      <c r="E6810" s="1" t="s">
        <v>55</v>
      </c>
      <c r="F6810" t="s">
        <v>159</v>
      </c>
      <c r="G6810" t="s">
        <v>158</v>
      </c>
      <c r="H6810">
        <v>3146</v>
      </c>
      <c r="I6810">
        <v>21972212</v>
      </c>
      <c r="J6810">
        <v>14.3</v>
      </c>
      <c r="K6810" s="2" t="str">
        <f t="shared" si="106"/>
        <v>201730-34 yearsGR113-114</v>
      </c>
    </row>
    <row r="6811" spans="2:11" x14ac:dyDescent="0.35">
      <c r="B6811">
        <v>2017</v>
      </c>
      <c r="C6811">
        <v>2017</v>
      </c>
      <c r="D6811" s="1" t="s">
        <v>56</v>
      </c>
      <c r="E6811" s="1" t="s">
        <v>55</v>
      </c>
      <c r="F6811" t="s">
        <v>157</v>
      </c>
      <c r="G6811" t="s">
        <v>156</v>
      </c>
      <c r="H6811">
        <v>69</v>
      </c>
      <c r="I6811">
        <v>21972212</v>
      </c>
      <c r="J6811">
        <v>0.3</v>
      </c>
      <c r="K6811" s="2" t="str">
        <f t="shared" si="106"/>
        <v>201730-34 yearsGR113-115</v>
      </c>
    </row>
    <row r="6812" spans="2:11" x14ac:dyDescent="0.35">
      <c r="B6812">
        <v>2017</v>
      </c>
      <c r="C6812">
        <v>2017</v>
      </c>
      <c r="D6812" s="1" t="s">
        <v>56</v>
      </c>
      <c r="E6812" s="1" t="s">
        <v>55</v>
      </c>
      <c r="F6812" t="s">
        <v>155</v>
      </c>
      <c r="G6812" t="s">
        <v>154</v>
      </c>
      <c r="H6812">
        <v>104</v>
      </c>
      <c r="I6812">
        <v>21972212</v>
      </c>
      <c r="J6812">
        <v>0.5</v>
      </c>
      <c r="K6812" s="2" t="str">
        <f t="shared" si="106"/>
        <v>201730-34 yearsGR113-116</v>
      </c>
    </row>
    <row r="6813" spans="2:11" x14ac:dyDescent="0.35">
      <c r="B6813">
        <v>2017</v>
      </c>
      <c r="C6813">
        <v>2017</v>
      </c>
      <c r="D6813" s="1" t="s">
        <v>56</v>
      </c>
      <c r="E6813" s="1" t="s">
        <v>55</v>
      </c>
      <c r="F6813" t="s">
        <v>153</v>
      </c>
      <c r="G6813" t="s">
        <v>152</v>
      </c>
      <c r="H6813">
        <v>9616</v>
      </c>
      <c r="I6813">
        <v>21972212</v>
      </c>
      <c r="J6813">
        <v>43.8</v>
      </c>
      <c r="K6813" s="2" t="str">
        <f t="shared" si="106"/>
        <v>201730-34 yearsGR113-117</v>
      </c>
    </row>
    <row r="6814" spans="2:11" x14ac:dyDescent="0.35">
      <c r="B6814">
        <v>2017</v>
      </c>
      <c r="C6814">
        <v>2017</v>
      </c>
      <c r="D6814" s="1" t="s">
        <v>56</v>
      </c>
      <c r="E6814" s="1" t="s">
        <v>55</v>
      </c>
      <c r="F6814" t="s">
        <v>151</v>
      </c>
      <c r="G6814" t="s">
        <v>150</v>
      </c>
      <c r="H6814">
        <v>192</v>
      </c>
      <c r="I6814">
        <v>21972212</v>
      </c>
      <c r="J6814">
        <v>0.9</v>
      </c>
      <c r="K6814" s="2" t="str">
        <f t="shared" si="106"/>
        <v>201730-34 yearsGR113-118</v>
      </c>
    </row>
    <row r="6815" spans="2:11" x14ac:dyDescent="0.35">
      <c r="B6815">
        <v>2017</v>
      </c>
      <c r="C6815">
        <v>2017</v>
      </c>
      <c r="D6815" s="1" t="s">
        <v>56</v>
      </c>
      <c r="E6815" s="1" t="s">
        <v>55</v>
      </c>
      <c r="F6815" t="s">
        <v>149</v>
      </c>
      <c r="G6815" t="s">
        <v>148</v>
      </c>
      <c r="H6815">
        <v>39</v>
      </c>
      <c r="I6815">
        <v>21972212</v>
      </c>
      <c r="J6815">
        <v>0.2</v>
      </c>
      <c r="K6815" s="2" t="str">
        <f t="shared" si="106"/>
        <v>201730-34 yearsGR113-119</v>
      </c>
    </row>
    <row r="6816" spans="2:11" x14ac:dyDescent="0.35">
      <c r="B6816">
        <v>2017</v>
      </c>
      <c r="C6816">
        <v>2017</v>
      </c>
      <c r="D6816" s="1" t="s">
        <v>56</v>
      </c>
      <c r="E6816" s="1" t="s">
        <v>55</v>
      </c>
      <c r="F6816" t="s">
        <v>147</v>
      </c>
      <c r="G6816" t="s">
        <v>146</v>
      </c>
      <c r="H6816">
        <v>234</v>
      </c>
      <c r="I6816">
        <v>21972212</v>
      </c>
      <c r="J6816">
        <v>1.1000000000000001</v>
      </c>
      <c r="K6816" s="2" t="str">
        <f t="shared" si="106"/>
        <v>201730-34 yearsGR113-120</v>
      </c>
    </row>
    <row r="6817" spans="2:11" x14ac:dyDescent="0.35">
      <c r="B6817">
        <v>2017</v>
      </c>
      <c r="C6817">
        <v>2017</v>
      </c>
      <c r="D6817" s="1" t="s">
        <v>56</v>
      </c>
      <c r="E6817" s="1" t="s">
        <v>55</v>
      </c>
      <c r="F6817" t="s">
        <v>145</v>
      </c>
      <c r="G6817" t="s">
        <v>144</v>
      </c>
      <c r="H6817">
        <v>76</v>
      </c>
      <c r="I6817">
        <v>21972212</v>
      </c>
      <c r="J6817">
        <v>0.3</v>
      </c>
      <c r="K6817" s="2" t="str">
        <f t="shared" si="106"/>
        <v>201730-34 yearsGR113-121</v>
      </c>
    </row>
    <row r="6818" spans="2:11" x14ac:dyDescent="0.35">
      <c r="B6818">
        <v>2017</v>
      </c>
      <c r="C6818">
        <v>2017</v>
      </c>
      <c r="D6818" s="1" t="s">
        <v>56</v>
      </c>
      <c r="E6818" s="1" t="s">
        <v>55</v>
      </c>
      <c r="F6818" t="s">
        <v>143</v>
      </c>
      <c r="G6818" t="s">
        <v>142</v>
      </c>
      <c r="H6818">
        <v>8697</v>
      </c>
      <c r="I6818">
        <v>21972212</v>
      </c>
      <c r="J6818">
        <v>39.6</v>
      </c>
      <c r="K6818" s="2" t="str">
        <f t="shared" si="106"/>
        <v>201730-34 yearsGR113-122</v>
      </c>
    </row>
    <row r="6819" spans="2:11" x14ac:dyDescent="0.35">
      <c r="B6819">
        <v>2017</v>
      </c>
      <c r="C6819">
        <v>2017</v>
      </c>
      <c r="D6819" s="1" t="s">
        <v>56</v>
      </c>
      <c r="E6819" s="1" t="s">
        <v>55</v>
      </c>
      <c r="F6819" t="s">
        <v>141</v>
      </c>
      <c r="G6819" t="s">
        <v>140</v>
      </c>
      <c r="H6819">
        <v>378</v>
      </c>
      <c r="I6819">
        <v>21972212</v>
      </c>
      <c r="J6819">
        <v>1.7</v>
      </c>
      <c r="K6819" s="2" t="str">
        <f t="shared" si="106"/>
        <v>201730-34 yearsGR113-123</v>
      </c>
    </row>
    <row r="6820" spans="2:11" x14ac:dyDescent="0.35">
      <c r="B6820">
        <v>2017</v>
      </c>
      <c r="C6820">
        <v>2017</v>
      </c>
      <c r="D6820" s="1" t="s">
        <v>56</v>
      </c>
      <c r="E6820" s="1" t="s">
        <v>55</v>
      </c>
      <c r="F6820" t="s">
        <v>139</v>
      </c>
      <c r="G6820" t="s">
        <v>138</v>
      </c>
      <c r="H6820">
        <v>3879</v>
      </c>
      <c r="I6820">
        <v>21972212</v>
      </c>
      <c r="J6820">
        <v>17.7</v>
      </c>
      <c r="K6820" s="2" t="str">
        <f t="shared" si="106"/>
        <v>201730-34 yearsGR113-124</v>
      </c>
    </row>
    <row r="6821" spans="2:11" x14ac:dyDescent="0.35">
      <c r="B6821">
        <v>2017</v>
      </c>
      <c r="C6821">
        <v>2017</v>
      </c>
      <c r="D6821" s="1" t="s">
        <v>56</v>
      </c>
      <c r="E6821" s="1" t="s">
        <v>55</v>
      </c>
      <c r="F6821" t="s">
        <v>137</v>
      </c>
      <c r="G6821" t="s">
        <v>136</v>
      </c>
      <c r="H6821">
        <v>1587</v>
      </c>
      <c r="I6821">
        <v>21972212</v>
      </c>
      <c r="J6821">
        <v>7.2</v>
      </c>
      <c r="K6821" s="2" t="str">
        <f t="shared" si="106"/>
        <v>201730-34 yearsGR113-125</v>
      </c>
    </row>
    <row r="6822" spans="2:11" x14ac:dyDescent="0.35">
      <c r="B6822">
        <v>2017</v>
      </c>
      <c r="C6822">
        <v>2017</v>
      </c>
      <c r="D6822" s="1" t="s">
        <v>56</v>
      </c>
      <c r="E6822" s="1" t="s">
        <v>55</v>
      </c>
      <c r="F6822" t="s">
        <v>135</v>
      </c>
      <c r="G6822" t="s">
        <v>134</v>
      </c>
      <c r="H6822">
        <v>2292</v>
      </c>
      <c r="I6822">
        <v>21972212</v>
      </c>
      <c r="J6822">
        <v>10.4</v>
      </c>
      <c r="K6822" s="2" t="str">
        <f t="shared" si="106"/>
        <v>201730-34 yearsGR113-126</v>
      </c>
    </row>
    <row r="6823" spans="2:11" x14ac:dyDescent="0.35">
      <c r="B6823">
        <v>2017</v>
      </c>
      <c r="C6823">
        <v>2017</v>
      </c>
      <c r="D6823" s="1" t="s">
        <v>56</v>
      </c>
      <c r="E6823" s="1" t="s">
        <v>55</v>
      </c>
      <c r="F6823" t="s">
        <v>133</v>
      </c>
      <c r="G6823" t="s">
        <v>132</v>
      </c>
      <c r="H6823">
        <v>2405</v>
      </c>
      <c r="I6823">
        <v>21972212</v>
      </c>
      <c r="J6823">
        <v>10.9</v>
      </c>
      <c r="K6823" s="2" t="str">
        <f t="shared" si="106"/>
        <v>201730-34 yearsGR113-127</v>
      </c>
    </row>
    <row r="6824" spans="2:11" x14ac:dyDescent="0.35">
      <c r="B6824">
        <v>2017</v>
      </c>
      <c r="C6824">
        <v>2017</v>
      </c>
      <c r="D6824" s="1" t="s">
        <v>56</v>
      </c>
      <c r="E6824" s="1" t="s">
        <v>55</v>
      </c>
      <c r="F6824" t="s">
        <v>131</v>
      </c>
      <c r="G6824" t="s">
        <v>130</v>
      </c>
      <c r="H6824">
        <v>1955</v>
      </c>
      <c r="I6824">
        <v>21972212</v>
      </c>
      <c r="J6824">
        <v>8.9</v>
      </c>
      <c r="K6824" s="2" t="str">
        <f t="shared" si="106"/>
        <v>201730-34 yearsGR113-128</v>
      </c>
    </row>
    <row r="6825" spans="2:11" x14ac:dyDescent="0.35">
      <c r="B6825">
        <v>2017</v>
      </c>
      <c r="C6825">
        <v>2017</v>
      </c>
      <c r="D6825" s="1" t="s">
        <v>56</v>
      </c>
      <c r="E6825" s="1" t="s">
        <v>55</v>
      </c>
      <c r="F6825" t="s">
        <v>129</v>
      </c>
      <c r="G6825" t="s">
        <v>128</v>
      </c>
      <c r="H6825">
        <v>450</v>
      </c>
      <c r="I6825">
        <v>21972212</v>
      </c>
      <c r="J6825">
        <v>2</v>
      </c>
      <c r="K6825" s="2" t="str">
        <f t="shared" si="106"/>
        <v>201730-34 yearsGR113-129</v>
      </c>
    </row>
    <row r="6826" spans="2:11" x14ac:dyDescent="0.35">
      <c r="B6826">
        <v>2017</v>
      </c>
      <c r="C6826">
        <v>2017</v>
      </c>
      <c r="D6826" s="1" t="s">
        <v>56</v>
      </c>
      <c r="E6826" s="1" t="s">
        <v>55</v>
      </c>
      <c r="F6826" t="s">
        <v>127</v>
      </c>
      <c r="G6826" t="s">
        <v>126</v>
      </c>
      <c r="H6826">
        <v>83</v>
      </c>
      <c r="I6826">
        <v>21972212</v>
      </c>
      <c r="J6826">
        <v>0.4</v>
      </c>
      <c r="K6826" s="2" t="str">
        <f t="shared" si="106"/>
        <v>201730-34 yearsGR113-130</v>
      </c>
    </row>
    <row r="6827" spans="2:11" x14ac:dyDescent="0.35">
      <c r="B6827">
        <v>2017</v>
      </c>
      <c r="C6827">
        <v>2017</v>
      </c>
      <c r="D6827" s="1" t="s">
        <v>56</v>
      </c>
      <c r="E6827" s="1" t="s">
        <v>55</v>
      </c>
      <c r="F6827" t="s">
        <v>125</v>
      </c>
      <c r="G6827" t="s">
        <v>124</v>
      </c>
      <c r="H6827">
        <v>629</v>
      </c>
      <c r="I6827">
        <v>21972212</v>
      </c>
      <c r="J6827">
        <v>2.9</v>
      </c>
      <c r="K6827" s="2" t="str">
        <f t="shared" si="106"/>
        <v>201730-34 yearsGR113-131</v>
      </c>
    </row>
    <row r="6828" spans="2:11" x14ac:dyDescent="0.35">
      <c r="B6828">
        <v>2017</v>
      </c>
      <c r="C6828">
        <v>2017</v>
      </c>
      <c r="D6828" s="1" t="s">
        <v>56</v>
      </c>
      <c r="E6828" s="1" t="s">
        <v>55</v>
      </c>
      <c r="F6828" t="s">
        <v>123</v>
      </c>
      <c r="G6828" t="s">
        <v>122</v>
      </c>
      <c r="H6828">
        <v>20</v>
      </c>
      <c r="I6828">
        <v>21972212</v>
      </c>
      <c r="J6828">
        <v>0.1</v>
      </c>
      <c r="K6828" s="2" t="str">
        <f t="shared" si="106"/>
        <v>201730-34 yearsGR113-132</v>
      </c>
    </row>
    <row r="6829" spans="2:11" x14ac:dyDescent="0.35">
      <c r="B6829">
        <v>2017</v>
      </c>
      <c r="C6829">
        <v>2017</v>
      </c>
      <c r="D6829" s="1" t="s">
        <v>56</v>
      </c>
      <c r="E6829" s="1" t="s">
        <v>55</v>
      </c>
      <c r="F6829" t="s">
        <v>121</v>
      </c>
      <c r="G6829" t="s">
        <v>120</v>
      </c>
      <c r="H6829">
        <v>609</v>
      </c>
      <c r="I6829">
        <v>21972212</v>
      </c>
      <c r="J6829">
        <v>2.8</v>
      </c>
      <c r="K6829" s="2" t="str">
        <f t="shared" si="106"/>
        <v>201730-34 yearsGR113-133</v>
      </c>
    </row>
    <row r="6830" spans="2:11" x14ac:dyDescent="0.35">
      <c r="B6830">
        <v>2017</v>
      </c>
      <c r="C6830">
        <v>2017</v>
      </c>
      <c r="D6830" s="1" t="s">
        <v>56</v>
      </c>
      <c r="E6830" s="1" t="s">
        <v>55</v>
      </c>
      <c r="F6830" t="s">
        <v>117</v>
      </c>
      <c r="G6830" t="s">
        <v>116</v>
      </c>
      <c r="H6830">
        <v>48</v>
      </c>
      <c r="I6830">
        <v>21972212</v>
      </c>
      <c r="J6830">
        <v>0.2</v>
      </c>
      <c r="K6830" s="2" t="str">
        <f t="shared" si="106"/>
        <v>201730-34 yearsGR113-135</v>
      </c>
    </row>
    <row r="6831" spans="2:11" x14ac:dyDescent="0.35">
      <c r="B6831">
        <v>2017</v>
      </c>
      <c r="C6831">
        <v>2017</v>
      </c>
      <c r="D6831" s="1" t="s">
        <v>56</v>
      </c>
      <c r="E6831" s="1" t="s">
        <v>55</v>
      </c>
      <c r="F6831" t="s">
        <v>115</v>
      </c>
      <c r="G6831" t="s">
        <v>114</v>
      </c>
      <c r="H6831">
        <v>15</v>
      </c>
      <c r="I6831">
        <v>21972212</v>
      </c>
      <c r="J6831" t="s">
        <v>113</v>
      </c>
      <c r="K6831" s="2" t="str">
        <f t="shared" si="106"/>
        <v>201730-34 yearsGR113-136</v>
      </c>
    </row>
    <row r="6832" spans="2:11" x14ac:dyDescent="0.35">
      <c r="B6832">
        <v>2017</v>
      </c>
      <c r="C6832">
        <v>2017</v>
      </c>
      <c r="D6832" s="1" t="s">
        <v>54</v>
      </c>
      <c r="E6832" s="1" t="s">
        <v>53</v>
      </c>
      <c r="F6832" t="s">
        <v>363</v>
      </c>
      <c r="G6832" t="s">
        <v>362</v>
      </c>
      <c r="H6832">
        <v>27</v>
      </c>
      <c r="I6832">
        <v>21231997</v>
      </c>
      <c r="J6832">
        <v>0.1</v>
      </c>
      <c r="K6832" s="2" t="str">
        <f t="shared" si="106"/>
        <v>201735-39 yearsGR113-003</v>
      </c>
    </row>
    <row r="6833" spans="2:11" x14ac:dyDescent="0.35">
      <c r="B6833">
        <v>2017</v>
      </c>
      <c r="C6833">
        <v>2017</v>
      </c>
      <c r="D6833" s="1" t="s">
        <v>54</v>
      </c>
      <c r="E6833" s="1" t="s">
        <v>53</v>
      </c>
      <c r="F6833" t="s">
        <v>361</v>
      </c>
      <c r="G6833" t="s">
        <v>360</v>
      </c>
      <c r="H6833">
        <v>5</v>
      </c>
      <c r="I6833">
        <v>21231997</v>
      </c>
      <c r="J6833" t="s">
        <v>113</v>
      </c>
      <c r="K6833" s="2" t="str">
        <f t="shared" si="106"/>
        <v>201735-39 yearsGR113-004</v>
      </c>
    </row>
    <row r="6834" spans="2:11" x14ac:dyDescent="0.35">
      <c r="B6834">
        <v>2017</v>
      </c>
      <c r="C6834">
        <v>2017</v>
      </c>
      <c r="D6834" s="1" t="s">
        <v>54</v>
      </c>
      <c r="E6834" s="1" t="s">
        <v>53</v>
      </c>
      <c r="F6834" t="s">
        <v>359</v>
      </c>
      <c r="G6834" t="s">
        <v>358</v>
      </c>
      <c r="H6834">
        <v>4</v>
      </c>
      <c r="I6834">
        <v>21231997</v>
      </c>
      <c r="J6834" t="s">
        <v>113</v>
      </c>
      <c r="K6834" s="2" t="str">
        <f t="shared" si="106"/>
        <v>201735-39 yearsGR113-005</v>
      </c>
    </row>
    <row r="6835" spans="2:11" x14ac:dyDescent="0.35">
      <c r="B6835">
        <v>2017</v>
      </c>
      <c r="C6835">
        <v>2017</v>
      </c>
      <c r="D6835" s="1" t="s">
        <v>54</v>
      </c>
      <c r="E6835" s="1" t="s">
        <v>53</v>
      </c>
      <c r="F6835" t="s">
        <v>367</v>
      </c>
      <c r="G6835" t="s">
        <v>366</v>
      </c>
      <c r="H6835">
        <v>1</v>
      </c>
      <c r="I6835">
        <v>21231997</v>
      </c>
      <c r="J6835" t="s">
        <v>113</v>
      </c>
      <c r="K6835" s="2" t="str">
        <f t="shared" si="106"/>
        <v>201735-39 yearsGR113-006</v>
      </c>
    </row>
    <row r="6836" spans="2:11" x14ac:dyDescent="0.35">
      <c r="B6836">
        <v>2017</v>
      </c>
      <c r="C6836">
        <v>2017</v>
      </c>
      <c r="D6836" s="1" t="s">
        <v>54</v>
      </c>
      <c r="E6836" s="1" t="s">
        <v>53</v>
      </c>
      <c r="F6836" t="s">
        <v>355</v>
      </c>
      <c r="G6836" t="s">
        <v>354</v>
      </c>
      <c r="H6836">
        <v>3</v>
      </c>
      <c r="I6836">
        <v>21231997</v>
      </c>
      <c r="J6836" t="s">
        <v>113</v>
      </c>
      <c r="K6836" s="2" t="str">
        <f t="shared" si="106"/>
        <v>201735-39 yearsGR113-009</v>
      </c>
    </row>
    <row r="6837" spans="2:11" x14ac:dyDescent="0.35">
      <c r="B6837">
        <v>2017</v>
      </c>
      <c r="C6837">
        <v>2017</v>
      </c>
      <c r="D6837" s="1" t="s">
        <v>54</v>
      </c>
      <c r="E6837" s="1" t="s">
        <v>53</v>
      </c>
      <c r="F6837" t="s">
        <v>353</v>
      </c>
      <c r="G6837" t="s">
        <v>352</v>
      </c>
      <c r="H6837">
        <v>366</v>
      </c>
      <c r="I6837">
        <v>21231997</v>
      </c>
      <c r="J6837">
        <v>1.7</v>
      </c>
      <c r="K6837" s="2" t="str">
        <f t="shared" si="106"/>
        <v>201735-39 yearsGR113-010</v>
      </c>
    </row>
    <row r="6838" spans="2:11" x14ac:dyDescent="0.35">
      <c r="B6838">
        <v>2017</v>
      </c>
      <c r="C6838">
        <v>2017</v>
      </c>
      <c r="D6838" s="1" t="s">
        <v>54</v>
      </c>
      <c r="E6838" s="1" t="s">
        <v>53</v>
      </c>
      <c r="F6838" t="s">
        <v>373</v>
      </c>
      <c r="G6838" t="s">
        <v>372</v>
      </c>
      <c r="H6838">
        <v>1</v>
      </c>
      <c r="I6838">
        <v>21231997</v>
      </c>
      <c r="J6838" t="s">
        <v>113</v>
      </c>
      <c r="K6838" s="2" t="str">
        <f t="shared" si="106"/>
        <v>201735-39 yearsGR113-011</v>
      </c>
    </row>
    <row r="6839" spans="2:11" x14ac:dyDescent="0.35">
      <c r="B6839">
        <v>2017</v>
      </c>
      <c r="C6839">
        <v>2017</v>
      </c>
      <c r="D6839" s="1" t="s">
        <v>54</v>
      </c>
      <c r="E6839" s="1" t="s">
        <v>53</v>
      </c>
      <c r="F6839" t="s">
        <v>351</v>
      </c>
      <c r="G6839" t="s">
        <v>350</v>
      </c>
      <c r="H6839">
        <v>71</v>
      </c>
      <c r="I6839">
        <v>21231997</v>
      </c>
      <c r="J6839">
        <v>0.3</v>
      </c>
      <c r="K6839" s="2" t="str">
        <f t="shared" si="106"/>
        <v>201735-39 yearsGR113-015</v>
      </c>
    </row>
    <row r="6840" spans="2:11" x14ac:dyDescent="0.35">
      <c r="B6840">
        <v>2017</v>
      </c>
      <c r="C6840">
        <v>2017</v>
      </c>
      <c r="D6840" s="1" t="s">
        <v>54</v>
      </c>
      <c r="E6840" s="1" t="s">
        <v>53</v>
      </c>
      <c r="F6840" t="s">
        <v>349</v>
      </c>
      <c r="G6840" t="s">
        <v>348</v>
      </c>
      <c r="H6840">
        <v>404</v>
      </c>
      <c r="I6840">
        <v>21231997</v>
      </c>
      <c r="J6840">
        <v>1.9</v>
      </c>
      <c r="K6840" s="2" t="str">
        <f t="shared" si="106"/>
        <v>201735-39 yearsGR113-016</v>
      </c>
    </row>
    <row r="6841" spans="2:11" x14ac:dyDescent="0.35">
      <c r="B6841">
        <v>2017</v>
      </c>
      <c r="C6841">
        <v>2017</v>
      </c>
      <c r="D6841" s="1" t="s">
        <v>54</v>
      </c>
      <c r="E6841" s="1" t="s">
        <v>53</v>
      </c>
      <c r="F6841" t="s">
        <v>347</v>
      </c>
      <c r="G6841" t="s">
        <v>346</v>
      </c>
      <c r="H6841">
        <v>94</v>
      </c>
      <c r="I6841">
        <v>21231997</v>
      </c>
      <c r="J6841">
        <v>0.4</v>
      </c>
      <c r="K6841" s="2" t="str">
        <f t="shared" si="106"/>
        <v>201735-39 yearsGR113-018</v>
      </c>
    </row>
    <row r="6842" spans="2:11" x14ac:dyDescent="0.35">
      <c r="B6842">
        <v>2017</v>
      </c>
      <c r="C6842">
        <v>2017</v>
      </c>
      <c r="D6842" s="1" t="s">
        <v>54</v>
      </c>
      <c r="E6842" s="1" t="s">
        <v>53</v>
      </c>
      <c r="F6842" t="s">
        <v>345</v>
      </c>
      <c r="G6842" t="s">
        <v>344</v>
      </c>
      <c r="H6842">
        <v>4104</v>
      </c>
      <c r="I6842">
        <v>21231997</v>
      </c>
      <c r="J6842">
        <v>19.3</v>
      </c>
      <c r="K6842" s="2" t="str">
        <f t="shared" si="106"/>
        <v>201735-39 yearsGR113-019</v>
      </c>
    </row>
    <row r="6843" spans="2:11" x14ac:dyDescent="0.35">
      <c r="B6843">
        <v>2017</v>
      </c>
      <c r="C6843">
        <v>2017</v>
      </c>
      <c r="D6843" s="1" t="s">
        <v>54</v>
      </c>
      <c r="E6843" s="1" t="s">
        <v>53</v>
      </c>
      <c r="F6843" t="s">
        <v>343</v>
      </c>
      <c r="G6843" t="s">
        <v>342</v>
      </c>
      <c r="H6843">
        <v>63</v>
      </c>
      <c r="I6843">
        <v>21231997</v>
      </c>
      <c r="J6843">
        <v>0.3</v>
      </c>
      <c r="K6843" s="2" t="str">
        <f t="shared" si="106"/>
        <v>201735-39 yearsGR113-020</v>
      </c>
    </row>
    <row r="6844" spans="2:11" x14ac:dyDescent="0.35">
      <c r="B6844">
        <v>2017</v>
      </c>
      <c r="C6844">
        <v>2017</v>
      </c>
      <c r="D6844" s="1" t="s">
        <v>54</v>
      </c>
      <c r="E6844" s="1" t="s">
        <v>53</v>
      </c>
      <c r="F6844" t="s">
        <v>341</v>
      </c>
      <c r="G6844" t="s">
        <v>340</v>
      </c>
      <c r="H6844">
        <v>72</v>
      </c>
      <c r="I6844">
        <v>21231997</v>
      </c>
      <c r="J6844">
        <v>0.3</v>
      </c>
      <c r="K6844" s="2" t="str">
        <f t="shared" si="106"/>
        <v>201735-39 yearsGR113-021</v>
      </c>
    </row>
    <row r="6845" spans="2:11" x14ac:dyDescent="0.35">
      <c r="B6845">
        <v>2017</v>
      </c>
      <c r="C6845">
        <v>2017</v>
      </c>
      <c r="D6845" s="1" t="s">
        <v>54</v>
      </c>
      <c r="E6845" s="1" t="s">
        <v>53</v>
      </c>
      <c r="F6845" t="s">
        <v>339</v>
      </c>
      <c r="G6845" t="s">
        <v>338</v>
      </c>
      <c r="H6845">
        <v>162</v>
      </c>
      <c r="I6845">
        <v>21231997</v>
      </c>
      <c r="J6845">
        <v>0.8</v>
      </c>
      <c r="K6845" s="2" t="str">
        <f t="shared" si="106"/>
        <v>201735-39 yearsGR113-022</v>
      </c>
    </row>
    <row r="6846" spans="2:11" x14ac:dyDescent="0.35">
      <c r="B6846">
        <v>2017</v>
      </c>
      <c r="C6846">
        <v>2017</v>
      </c>
      <c r="D6846" s="1" t="s">
        <v>54</v>
      </c>
      <c r="E6846" s="1" t="s">
        <v>53</v>
      </c>
      <c r="F6846" t="s">
        <v>337</v>
      </c>
      <c r="G6846" t="s">
        <v>336</v>
      </c>
      <c r="H6846">
        <v>506</v>
      </c>
      <c r="I6846">
        <v>21231997</v>
      </c>
      <c r="J6846">
        <v>2.4</v>
      </c>
      <c r="K6846" s="2" t="str">
        <f t="shared" si="106"/>
        <v>201735-39 yearsGR113-023</v>
      </c>
    </row>
    <row r="6847" spans="2:11" x14ac:dyDescent="0.35">
      <c r="B6847">
        <v>2017</v>
      </c>
      <c r="C6847">
        <v>2017</v>
      </c>
      <c r="D6847" s="1" t="s">
        <v>54</v>
      </c>
      <c r="E6847" s="1" t="s">
        <v>53</v>
      </c>
      <c r="F6847" t="s">
        <v>335</v>
      </c>
      <c r="G6847" t="s">
        <v>334</v>
      </c>
      <c r="H6847">
        <v>125</v>
      </c>
      <c r="I6847">
        <v>21231997</v>
      </c>
      <c r="J6847">
        <v>0.6</v>
      </c>
      <c r="K6847" s="2" t="str">
        <f t="shared" si="106"/>
        <v>201735-39 yearsGR113-024</v>
      </c>
    </row>
    <row r="6848" spans="2:11" x14ac:dyDescent="0.35">
      <c r="B6848">
        <v>2017</v>
      </c>
      <c r="C6848">
        <v>2017</v>
      </c>
      <c r="D6848" s="1" t="s">
        <v>54</v>
      </c>
      <c r="E6848" s="1" t="s">
        <v>53</v>
      </c>
      <c r="F6848" t="s">
        <v>333</v>
      </c>
      <c r="G6848" t="s">
        <v>332</v>
      </c>
      <c r="H6848">
        <v>150</v>
      </c>
      <c r="I6848">
        <v>21231997</v>
      </c>
      <c r="J6848">
        <v>0.7</v>
      </c>
      <c r="K6848" s="2" t="str">
        <f t="shared" si="106"/>
        <v>201735-39 yearsGR113-025</v>
      </c>
    </row>
    <row r="6849" spans="2:11" x14ac:dyDescent="0.35">
      <c r="B6849">
        <v>2017</v>
      </c>
      <c r="C6849">
        <v>2017</v>
      </c>
      <c r="D6849" s="1" t="s">
        <v>54</v>
      </c>
      <c r="E6849" s="1" t="s">
        <v>53</v>
      </c>
      <c r="F6849" t="s">
        <v>331</v>
      </c>
      <c r="G6849" t="s">
        <v>330</v>
      </c>
      <c r="H6849">
        <v>6</v>
      </c>
      <c r="I6849">
        <v>21231997</v>
      </c>
      <c r="J6849" t="s">
        <v>113</v>
      </c>
      <c r="K6849" s="2" t="str">
        <f t="shared" si="106"/>
        <v>201735-39 yearsGR113-026</v>
      </c>
    </row>
    <row r="6850" spans="2:11" x14ac:dyDescent="0.35">
      <c r="B6850">
        <v>2017</v>
      </c>
      <c r="C6850">
        <v>2017</v>
      </c>
      <c r="D6850" s="1" t="s">
        <v>54</v>
      </c>
      <c r="E6850" s="1" t="s">
        <v>53</v>
      </c>
      <c r="F6850" t="s">
        <v>329</v>
      </c>
      <c r="G6850" t="s">
        <v>328</v>
      </c>
      <c r="H6850">
        <v>228</v>
      </c>
      <c r="I6850">
        <v>21231997</v>
      </c>
      <c r="J6850">
        <v>1.1000000000000001</v>
      </c>
      <c r="K6850" s="2" t="str">
        <f t="shared" si="106"/>
        <v>201735-39 yearsGR113-027</v>
      </c>
    </row>
    <row r="6851" spans="2:11" x14ac:dyDescent="0.35">
      <c r="B6851">
        <v>2017</v>
      </c>
      <c r="C6851">
        <v>2017</v>
      </c>
      <c r="D6851" s="1" t="s">
        <v>54</v>
      </c>
      <c r="E6851" s="1" t="s">
        <v>53</v>
      </c>
      <c r="F6851" t="s">
        <v>327</v>
      </c>
      <c r="G6851" t="s">
        <v>326</v>
      </c>
      <c r="H6851">
        <v>127</v>
      </c>
      <c r="I6851">
        <v>21231997</v>
      </c>
      <c r="J6851">
        <v>0.6</v>
      </c>
      <c r="K6851" s="2" t="str">
        <f t="shared" ref="K6851:K6914" si="107">C6851&amp;D6851&amp;G6851</f>
        <v>201735-39 yearsGR113-028</v>
      </c>
    </row>
    <row r="6852" spans="2:11" x14ac:dyDescent="0.35">
      <c r="B6852">
        <v>2017</v>
      </c>
      <c r="C6852">
        <v>2017</v>
      </c>
      <c r="D6852" s="1" t="s">
        <v>54</v>
      </c>
      <c r="E6852" s="1" t="s">
        <v>53</v>
      </c>
      <c r="F6852" t="s">
        <v>325</v>
      </c>
      <c r="G6852" t="s">
        <v>324</v>
      </c>
      <c r="H6852">
        <v>673</v>
      </c>
      <c r="I6852">
        <v>21231997</v>
      </c>
      <c r="J6852">
        <v>3.2</v>
      </c>
      <c r="K6852" s="2" t="str">
        <f t="shared" si="107"/>
        <v>201735-39 yearsGR113-029</v>
      </c>
    </row>
    <row r="6853" spans="2:11" x14ac:dyDescent="0.35">
      <c r="B6853">
        <v>2017</v>
      </c>
      <c r="C6853">
        <v>2017</v>
      </c>
      <c r="D6853" s="1" t="s">
        <v>54</v>
      </c>
      <c r="E6853" s="1" t="s">
        <v>53</v>
      </c>
      <c r="F6853" t="s">
        <v>323</v>
      </c>
      <c r="G6853" t="s">
        <v>322</v>
      </c>
      <c r="H6853">
        <v>280</v>
      </c>
      <c r="I6853">
        <v>21231997</v>
      </c>
      <c r="J6853">
        <v>1.3</v>
      </c>
      <c r="K6853" s="2" t="str">
        <f t="shared" si="107"/>
        <v>201735-39 yearsGR113-030</v>
      </c>
    </row>
    <row r="6854" spans="2:11" x14ac:dyDescent="0.35">
      <c r="B6854">
        <v>2017</v>
      </c>
      <c r="C6854">
        <v>2017</v>
      </c>
      <c r="D6854" s="1" t="s">
        <v>54</v>
      </c>
      <c r="E6854" s="1" t="s">
        <v>53</v>
      </c>
      <c r="F6854" t="s">
        <v>321</v>
      </c>
      <c r="G6854" t="s">
        <v>320</v>
      </c>
      <c r="H6854">
        <v>71</v>
      </c>
      <c r="I6854">
        <v>21231997</v>
      </c>
      <c r="J6854">
        <v>0.3</v>
      </c>
      <c r="K6854" s="2" t="str">
        <f t="shared" si="107"/>
        <v>201735-39 yearsGR113-031</v>
      </c>
    </row>
    <row r="6855" spans="2:11" x14ac:dyDescent="0.35">
      <c r="B6855">
        <v>2017</v>
      </c>
      <c r="C6855">
        <v>2017</v>
      </c>
      <c r="D6855" s="1" t="s">
        <v>54</v>
      </c>
      <c r="E6855" s="1" t="s">
        <v>53</v>
      </c>
      <c r="F6855" t="s">
        <v>319</v>
      </c>
      <c r="G6855" t="s">
        <v>318</v>
      </c>
      <c r="H6855">
        <v>102</v>
      </c>
      <c r="I6855">
        <v>21231997</v>
      </c>
      <c r="J6855">
        <v>0.5</v>
      </c>
      <c r="K6855" s="2" t="str">
        <f t="shared" si="107"/>
        <v>201735-39 yearsGR113-032</v>
      </c>
    </row>
    <row r="6856" spans="2:11" x14ac:dyDescent="0.35">
      <c r="B6856">
        <v>2017</v>
      </c>
      <c r="C6856">
        <v>2017</v>
      </c>
      <c r="D6856" s="1" t="s">
        <v>54</v>
      </c>
      <c r="E6856" s="1" t="s">
        <v>53</v>
      </c>
      <c r="F6856" t="s">
        <v>317</v>
      </c>
      <c r="G6856" t="s">
        <v>316</v>
      </c>
      <c r="H6856">
        <v>3</v>
      </c>
      <c r="I6856">
        <v>21231997</v>
      </c>
      <c r="J6856" t="s">
        <v>113</v>
      </c>
      <c r="K6856" s="2" t="str">
        <f t="shared" si="107"/>
        <v>201735-39 yearsGR113-033</v>
      </c>
    </row>
    <row r="6857" spans="2:11" x14ac:dyDescent="0.35">
      <c r="B6857">
        <v>2017</v>
      </c>
      <c r="C6857">
        <v>2017</v>
      </c>
      <c r="D6857" s="1" t="s">
        <v>54</v>
      </c>
      <c r="E6857" s="1" t="s">
        <v>53</v>
      </c>
      <c r="F6857" t="s">
        <v>315</v>
      </c>
      <c r="G6857" t="s">
        <v>314</v>
      </c>
      <c r="H6857">
        <v>83</v>
      </c>
      <c r="I6857">
        <v>21231997</v>
      </c>
      <c r="J6857">
        <v>0.4</v>
      </c>
      <c r="K6857" s="2" t="str">
        <f t="shared" si="107"/>
        <v>201735-39 yearsGR113-034</v>
      </c>
    </row>
    <row r="6858" spans="2:11" x14ac:dyDescent="0.35">
      <c r="B6858">
        <v>2017</v>
      </c>
      <c r="C6858">
        <v>2017</v>
      </c>
      <c r="D6858" s="1" t="s">
        <v>54</v>
      </c>
      <c r="E6858" s="1" t="s">
        <v>53</v>
      </c>
      <c r="F6858" t="s">
        <v>313</v>
      </c>
      <c r="G6858" t="s">
        <v>312</v>
      </c>
      <c r="H6858">
        <v>23</v>
      </c>
      <c r="I6858">
        <v>21231997</v>
      </c>
      <c r="J6858">
        <v>0.1</v>
      </c>
      <c r="K6858" s="2" t="str">
        <f t="shared" si="107"/>
        <v>201735-39 yearsGR113-035</v>
      </c>
    </row>
    <row r="6859" spans="2:11" x14ac:dyDescent="0.35">
      <c r="B6859">
        <v>2017</v>
      </c>
      <c r="C6859">
        <v>2017</v>
      </c>
      <c r="D6859" s="1" t="s">
        <v>54</v>
      </c>
      <c r="E6859" s="1" t="s">
        <v>53</v>
      </c>
      <c r="F6859" t="s">
        <v>311</v>
      </c>
      <c r="G6859" t="s">
        <v>310</v>
      </c>
      <c r="H6859">
        <v>348</v>
      </c>
      <c r="I6859">
        <v>21231997</v>
      </c>
      <c r="J6859">
        <v>1.6</v>
      </c>
      <c r="K6859" s="2" t="str">
        <f t="shared" si="107"/>
        <v>201735-39 yearsGR113-036</v>
      </c>
    </row>
    <row r="6860" spans="2:11" x14ac:dyDescent="0.35">
      <c r="B6860">
        <v>2017</v>
      </c>
      <c r="C6860">
        <v>2017</v>
      </c>
      <c r="D6860" s="1" t="s">
        <v>54</v>
      </c>
      <c r="E6860" s="1" t="s">
        <v>53</v>
      </c>
      <c r="F6860" t="s">
        <v>309</v>
      </c>
      <c r="G6860" t="s">
        <v>308</v>
      </c>
      <c r="H6860">
        <v>435</v>
      </c>
      <c r="I6860">
        <v>21231997</v>
      </c>
      <c r="J6860">
        <v>2</v>
      </c>
      <c r="K6860" s="2" t="str">
        <f t="shared" si="107"/>
        <v>201735-39 yearsGR113-037</v>
      </c>
    </row>
    <row r="6861" spans="2:11" x14ac:dyDescent="0.35">
      <c r="B6861">
        <v>2017</v>
      </c>
      <c r="C6861">
        <v>2017</v>
      </c>
      <c r="D6861" s="1" t="s">
        <v>54</v>
      </c>
      <c r="E6861" s="1" t="s">
        <v>53</v>
      </c>
      <c r="F6861" t="s">
        <v>307</v>
      </c>
      <c r="G6861" t="s">
        <v>306</v>
      </c>
      <c r="H6861">
        <v>18</v>
      </c>
      <c r="I6861">
        <v>21231997</v>
      </c>
      <c r="J6861" t="s">
        <v>113</v>
      </c>
      <c r="K6861" s="2" t="str">
        <f t="shared" si="107"/>
        <v>201735-39 yearsGR113-038</v>
      </c>
    </row>
    <row r="6862" spans="2:11" x14ac:dyDescent="0.35">
      <c r="B6862">
        <v>2017</v>
      </c>
      <c r="C6862">
        <v>2017</v>
      </c>
      <c r="D6862" s="1" t="s">
        <v>54</v>
      </c>
      <c r="E6862" s="1" t="s">
        <v>53</v>
      </c>
      <c r="F6862" t="s">
        <v>305</v>
      </c>
      <c r="G6862" t="s">
        <v>304</v>
      </c>
      <c r="H6862">
        <v>142</v>
      </c>
      <c r="I6862">
        <v>21231997</v>
      </c>
      <c r="J6862">
        <v>0.7</v>
      </c>
      <c r="K6862" s="2" t="str">
        <f t="shared" si="107"/>
        <v>201735-39 yearsGR113-039</v>
      </c>
    </row>
    <row r="6863" spans="2:11" x14ac:dyDescent="0.35">
      <c r="B6863">
        <v>2017</v>
      </c>
      <c r="C6863">
        <v>2017</v>
      </c>
      <c r="D6863" s="1" t="s">
        <v>54</v>
      </c>
      <c r="E6863" s="1" t="s">
        <v>53</v>
      </c>
      <c r="F6863" t="s">
        <v>303</v>
      </c>
      <c r="G6863" t="s">
        <v>302</v>
      </c>
      <c r="H6863">
        <v>250</v>
      </c>
      <c r="I6863">
        <v>21231997</v>
      </c>
      <c r="J6863">
        <v>1.2</v>
      </c>
      <c r="K6863" s="2" t="str">
        <f t="shared" si="107"/>
        <v>201735-39 yearsGR113-040</v>
      </c>
    </row>
    <row r="6864" spans="2:11" x14ac:dyDescent="0.35">
      <c r="B6864">
        <v>2017</v>
      </c>
      <c r="C6864">
        <v>2017</v>
      </c>
      <c r="D6864" s="1" t="s">
        <v>54</v>
      </c>
      <c r="E6864" s="1" t="s">
        <v>53</v>
      </c>
      <c r="F6864" t="s">
        <v>301</v>
      </c>
      <c r="G6864" t="s">
        <v>300</v>
      </c>
      <c r="H6864">
        <v>22</v>
      </c>
      <c r="I6864">
        <v>21231997</v>
      </c>
      <c r="J6864">
        <v>0.1</v>
      </c>
      <c r="K6864" s="2" t="str">
        <f t="shared" si="107"/>
        <v>201735-39 yearsGR113-041</v>
      </c>
    </row>
    <row r="6865" spans="2:11" x14ac:dyDescent="0.35">
      <c r="B6865">
        <v>2017</v>
      </c>
      <c r="C6865">
        <v>2017</v>
      </c>
      <c r="D6865" s="1" t="s">
        <v>54</v>
      </c>
      <c r="E6865" s="1" t="s">
        <v>53</v>
      </c>
      <c r="F6865" t="s">
        <v>299</v>
      </c>
      <c r="G6865" t="s">
        <v>298</v>
      </c>
      <c r="H6865">
        <v>3</v>
      </c>
      <c r="I6865">
        <v>21231997</v>
      </c>
      <c r="J6865" t="s">
        <v>113</v>
      </c>
      <c r="K6865" s="2" t="str">
        <f t="shared" si="107"/>
        <v>201735-39 yearsGR113-042</v>
      </c>
    </row>
    <row r="6866" spans="2:11" x14ac:dyDescent="0.35">
      <c r="B6866">
        <v>2017</v>
      </c>
      <c r="C6866">
        <v>2017</v>
      </c>
      <c r="D6866" s="1" t="s">
        <v>54</v>
      </c>
      <c r="E6866" s="1" t="s">
        <v>53</v>
      </c>
      <c r="F6866" t="s">
        <v>297</v>
      </c>
      <c r="G6866" t="s">
        <v>296</v>
      </c>
      <c r="H6866">
        <v>647</v>
      </c>
      <c r="I6866">
        <v>21231997</v>
      </c>
      <c r="J6866">
        <v>3</v>
      </c>
      <c r="K6866" s="2" t="str">
        <f t="shared" si="107"/>
        <v>201735-39 yearsGR113-043</v>
      </c>
    </row>
    <row r="6867" spans="2:11" x14ac:dyDescent="0.35">
      <c r="B6867">
        <v>2017</v>
      </c>
      <c r="C6867">
        <v>2017</v>
      </c>
      <c r="D6867" s="1" t="s">
        <v>54</v>
      </c>
      <c r="E6867" s="1" t="s">
        <v>53</v>
      </c>
      <c r="F6867" t="s">
        <v>295</v>
      </c>
      <c r="G6867" t="s">
        <v>294</v>
      </c>
      <c r="H6867">
        <v>88</v>
      </c>
      <c r="I6867">
        <v>21231997</v>
      </c>
      <c r="J6867">
        <v>0.4</v>
      </c>
      <c r="K6867" s="2" t="str">
        <f t="shared" si="107"/>
        <v>201735-39 yearsGR113-044</v>
      </c>
    </row>
    <row r="6868" spans="2:11" x14ac:dyDescent="0.35">
      <c r="B6868">
        <v>2017</v>
      </c>
      <c r="C6868">
        <v>2017</v>
      </c>
      <c r="D6868" s="1" t="s">
        <v>54</v>
      </c>
      <c r="E6868" s="1" t="s">
        <v>53</v>
      </c>
      <c r="F6868" t="s">
        <v>293</v>
      </c>
      <c r="G6868" t="s">
        <v>292</v>
      </c>
      <c r="H6868">
        <v>85</v>
      </c>
      <c r="I6868">
        <v>21231997</v>
      </c>
      <c r="J6868">
        <v>0.4</v>
      </c>
      <c r="K6868" s="2" t="str">
        <f t="shared" si="107"/>
        <v>201735-39 yearsGR113-045</v>
      </c>
    </row>
    <row r="6869" spans="2:11" x14ac:dyDescent="0.35">
      <c r="B6869">
        <v>2017</v>
      </c>
      <c r="C6869">
        <v>2017</v>
      </c>
      <c r="D6869" s="1" t="s">
        <v>54</v>
      </c>
      <c r="E6869" s="1" t="s">
        <v>53</v>
      </c>
      <c r="F6869" t="s">
        <v>291</v>
      </c>
      <c r="G6869" t="s">
        <v>290</v>
      </c>
      <c r="H6869">
        <v>834</v>
      </c>
      <c r="I6869">
        <v>21231997</v>
      </c>
      <c r="J6869">
        <v>3.9</v>
      </c>
      <c r="K6869" s="2" t="str">
        <f t="shared" si="107"/>
        <v>201735-39 yearsGR113-046</v>
      </c>
    </row>
    <row r="6870" spans="2:11" x14ac:dyDescent="0.35">
      <c r="B6870">
        <v>2017</v>
      </c>
      <c r="C6870">
        <v>2017</v>
      </c>
      <c r="D6870" s="1" t="s">
        <v>54</v>
      </c>
      <c r="E6870" s="1" t="s">
        <v>53</v>
      </c>
      <c r="F6870" t="s">
        <v>289</v>
      </c>
      <c r="G6870" t="s">
        <v>288</v>
      </c>
      <c r="H6870">
        <v>17</v>
      </c>
      <c r="I6870">
        <v>21231997</v>
      </c>
      <c r="J6870" t="s">
        <v>113</v>
      </c>
      <c r="K6870" s="2" t="str">
        <f t="shared" si="107"/>
        <v>201735-39 yearsGR113-047</v>
      </c>
    </row>
    <row r="6871" spans="2:11" x14ac:dyDescent="0.35">
      <c r="B6871">
        <v>2017</v>
      </c>
      <c r="C6871">
        <v>2017</v>
      </c>
      <c r="D6871" s="1" t="s">
        <v>54</v>
      </c>
      <c r="E6871" s="1" t="s">
        <v>53</v>
      </c>
      <c r="F6871" t="s">
        <v>287</v>
      </c>
      <c r="G6871" t="s">
        <v>286</v>
      </c>
      <c r="H6871">
        <v>17</v>
      </c>
      <c r="I6871">
        <v>21231997</v>
      </c>
      <c r="J6871" t="s">
        <v>113</v>
      </c>
      <c r="K6871" s="2" t="str">
        <f t="shared" si="107"/>
        <v>201735-39 yearsGR113-048</v>
      </c>
    </row>
    <row r="6872" spans="2:11" x14ac:dyDescent="0.35">
      <c r="B6872">
        <v>2017</v>
      </c>
      <c r="C6872">
        <v>2017</v>
      </c>
      <c r="D6872" s="1" t="s">
        <v>54</v>
      </c>
      <c r="E6872" s="1" t="s">
        <v>53</v>
      </c>
      <c r="F6872" t="s">
        <v>283</v>
      </c>
      <c r="G6872" t="s">
        <v>282</v>
      </c>
      <c r="H6872">
        <v>21</v>
      </c>
      <c r="I6872">
        <v>21231997</v>
      </c>
      <c r="J6872">
        <v>0.1</v>
      </c>
      <c r="K6872" s="2" t="str">
        <f t="shared" si="107"/>
        <v>201735-39 yearsGR113-050</v>
      </c>
    </row>
    <row r="6873" spans="2:11" x14ac:dyDescent="0.35">
      <c r="B6873">
        <v>2017</v>
      </c>
      <c r="C6873">
        <v>2017</v>
      </c>
      <c r="D6873" s="1" t="s">
        <v>54</v>
      </c>
      <c r="E6873" s="1" t="s">
        <v>53</v>
      </c>
      <c r="F6873" t="s">
        <v>281</v>
      </c>
      <c r="G6873" t="s">
        <v>280</v>
      </c>
      <c r="H6873">
        <v>2</v>
      </c>
      <c r="I6873">
        <v>21231997</v>
      </c>
      <c r="J6873" t="s">
        <v>113</v>
      </c>
      <c r="K6873" s="2" t="str">
        <f t="shared" si="107"/>
        <v>201735-39 yearsGR113-051</v>
      </c>
    </row>
    <row r="6874" spans="2:11" x14ac:dyDescent="0.35">
      <c r="B6874">
        <v>2017</v>
      </c>
      <c r="C6874">
        <v>2017</v>
      </c>
      <c r="D6874" s="1" t="s">
        <v>54</v>
      </c>
      <c r="E6874" s="1" t="s">
        <v>53</v>
      </c>
      <c r="F6874" t="s">
        <v>279</v>
      </c>
      <c r="G6874" t="s">
        <v>278</v>
      </c>
      <c r="H6874">
        <v>3</v>
      </c>
      <c r="I6874">
        <v>21231997</v>
      </c>
      <c r="J6874" t="s">
        <v>113</v>
      </c>
      <c r="K6874" s="2" t="str">
        <f t="shared" si="107"/>
        <v>201735-39 yearsGR113-052</v>
      </c>
    </row>
    <row r="6875" spans="2:11" x14ac:dyDescent="0.35">
      <c r="B6875">
        <v>2017</v>
      </c>
      <c r="C6875">
        <v>2017</v>
      </c>
      <c r="D6875" s="1" t="s">
        <v>54</v>
      </c>
      <c r="E6875" s="1" t="s">
        <v>53</v>
      </c>
      <c r="F6875" t="s">
        <v>277</v>
      </c>
      <c r="G6875" t="s">
        <v>276</v>
      </c>
      <c r="H6875">
        <v>4991</v>
      </c>
      <c r="I6875">
        <v>21231997</v>
      </c>
      <c r="J6875">
        <v>23.5</v>
      </c>
      <c r="K6875" s="2" t="str">
        <f t="shared" si="107"/>
        <v>201735-39 yearsGR113-053</v>
      </c>
    </row>
    <row r="6876" spans="2:11" x14ac:dyDescent="0.35">
      <c r="B6876">
        <v>2017</v>
      </c>
      <c r="C6876">
        <v>2017</v>
      </c>
      <c r="D6876" s="1" t="s">
        <v>54</v>
      </c>
      <c r="E6876" s="1" t="s">
        <v>53</v>
      </c>
      <c r="F6876" t="s">
        <v>275</v>
      </c>
      <c r="G6876" t="s">
        <v>274</v>
      </c>
      <c r="H6876">
        <v>3909</v>
      </c>
      <c r="I6876">
        <v>21231997</v>
      </c>
      <c r="J6876">
        <v>18.399999999999999</v>
      </c>
      <c r="K6876" s="2" t="str">
        <f t="shared" si="107"/>
        <v>201735-39 yearsGR113-054</v>
      </c>
    </row>
    <row r="6877" spans="2:11" x14ac:dyDescent="0.35">
      <c r="B6877">
        <v>2017</v>
      </c>
      <c r="C6877">
        <v>2017</v>
      </c>
      <c r="D6877" s="1" t="s">
        <v>54</v>
      </c>
      <c r="E6877" s="1" t="s">
        <v>53</v>
      </c>
      <c r="F6877" t="s">
        <v>273</v>
      </c>
      <c r="G6877" t="s">
        <v>272</v>
      </c>
      <c r="H6877">
        <v>38</v>
      </c>
      <c r="I6877">
        <v>21231997</v>
      </c>
      <c r="J6877">
        <v>0.2</v>
      </c>
      <c r="K6877" s="2" t="str">
        <f t="shared" si="107"/>
        <v>201735-39 yearsGR113-055</v>
      </c>
    </row>
    <row r="6878" spans="2:11" x14ac:dyDescent="0.35">
      <c r="B6878">
        <v>2017</v>
      </c>
      <c r="C6878">
        <v>2017</v>
      </c>
      <c r="D6878" s="1" t="s">
        <v>54</v>
      </c>
      <c r="E6878" s="1" t="s">
        <v>53</v>
      </c>
      <c r="F6878" t="s">
        <v>271</v>
      </c>
      <c r="G6878" t="s">
        <v>270</v>
      </c>
      <c r="H6878">
        <v>605</v>
      </c>
      <c r="I6878">
        <v>21231997</v>
      </c>
      <c r="J6878">
        <v>2.8</v>
      </c>
      <c r="K6878" s="2" t="str">
        <f t="shared" si="107"/>
        <v>201735-39 yearsGR113-056</v>
      </c>
    </row>
    <row r="6879" spans="2:11" x14ac:dyDescent="0.35">
      <c r="B6879">
        <v>2017</v>
      </c>
      <c r="C6879">
        <v>2017</v>
      </c>
      <c r="D6879" s="1" t="s">
        <v>54</v>
      </c>
      <c r="E6879" s="1" t="s">
        <v>53</v>
      </c>
      <c r="F6879" t="s">
        <v>269</v>
      </c>
      <c r="G6879" t="s">
        <v>268</v>
      </c>
      <c r="H6879">
        <v>36</v>
      </c>
      <c r="I6879">
        <v>21231997</v>
      </c>
      <c r="J6879">
        <v>0.2</v>
      </c>
      <c r="K6879" s="2" t="str">
        <f t="shared" si="107"/>
        <v>201735-39 yearsGR113-057</v>
      </c>
    </row>
    <row r="6880" spans="2:11" x14ac:dyDescent="0.35">
      <c r="B6880">
        <v>2017</v>
      </c>
      <c r="C6880">
        <v>2017</v>
      </c>
      <c r="D6880" s="1" t="s">
        <v>54</v>
      </c>
      <c r="E6880" s="1" t="s">
        <v>53</v>
      </c>
      <c r="F6880" t="s">
        <v>267</v>
      </c>
      <c r="G6880" t="s">
        <v>266</v>
      </c>
      <c r="H6880">
        <v>1538</v>
      </c>
      <c r="I6880">
        <v>21231997</v>
      </c>
      <c r="J6880">
        <v>7.2</v>
      </c>
      <c r="K6880" s="2" t="str">
        <f t="shared" si="107"/>
        <v>201735-39 yearsGR113-058</v>
      </c>
    </row>
    <row r="6881" spans="2:11" x14ac:dyDescent="0.35">
      <c r="B6881">
        <v>2017</v>
      </c>
      <c r="C6881">
        <v>2017</v>
      </c>
      <c r="D6881" s="1" t="s">
        <v>54</v>
      </c>
      <c r="E6881" s="1" t="s">
        <v>53</v>
      </c>
      <c r="F6881" t="s">
        <v>265</v>
      </c>
      <c r="G6881" t="s">
        <v>264</v>
      </c>
      <c r="H6881">
        <v>576</v>
      </c>
      <c r="I6881">
        <v>21231997</v>
      </c>
      <c r="J6881">
        <v>2.7</v>
      </c>
      <c r="K6881" s="2" t="str">
        <f t="shared" si="107"/>
        <v>201735-39 yearsGR113-059</v>
      </c>
    </row>
    <row r="6882" spans="2:11" x14ac:dyDescent="0.35">
      <c r="B6882">
        <v>2017</v>
      </c>
      <c r="C6882">
        <v>2017</v>
      </c>
      <c r="D6882" s="1" t="s">
        <v>54</v>
      </c>
      <c r="E6882" s="1" t="s">
        <v>53</v>
      </c>
      <c r="F6882" t="s">
        <v>263</v>
      </c>
      <c r="G6882" t="s">
        <v>262</v>
      </c>
      <c r="H6882">
        <v>31</v>
      </c>
      <c r="I6882">
        <v>21231997</v>
      </c>
      <c r="J6882">
        <v>0.1</v>
      </c>
      <c r="K6882" s="2" t="str">
        <f t="shared" si="107"/>
        <v>201735-39 yearsGR113-060</v>
      </c>
    </row>
    <row r="6883" spans="2:11" x14ac:dyDescent="0.35">
      <c r="B6883">
        <v>2017</v>
      </c>
      <c r="C6883">
        <v>2017</v>
      </c>
      <c r="D6883" s="1" t="s">
        <v>54</v>
      </c>
      <c r="E6883" s="1" t="s">
        <v>53</v>
      </c>
      <c r="F6883" t="s">
        <v>261</v>
      </c>
      <c r="G6883" t="s">
        <v>260</v>
      </c>
      <c r="H6883">
        <v>931</v>
      </c>
      <c r="I6883">
        <v>21231997</v>
      </c>
      <c r="J6883">
        <v>4.4000000000000004</v>
      </c>
      <c r="K6883" s="2" t="str">
        <f t="shared" si="107"/>
        <v>201735-39 yearsGR113-061</v>
      </c>
    </row>
    <row r="6884" spans="2:11" x14ac:dyDescent="0.35">
      <c r="B6884">
        <v>2017</v>
      </c>
      <c r="C6884">
        <v>2017</v>
      </c>
      <c r="D6884" s="1" t="s">
        <v>54</v>
      </c>
      <c r="E6884" s="1" t="s">
        <v>53</v>
      </c>
      <c r="F6884" t="s">
        <v>259</v>
      </c>
      <c r="G6884" t="s">
        <v>258</v>
      </c>
      <c r="H6884">
        <v>485</v>
      </c>
      <c r="I6884">
        <v>21231997</v>
      </c>
      <c r="J6884">
        <v>2.2999999999999998</v>
      </c>
      <c r="K6884" s="2" t="str">
        <f t="shared" si="107"/>
        <v>201735-39 yearsGR113-062</v>
      </c>
    </row>
    <row r="6885" spans="2:11" x14ac:dyDescent="0.35">
      <c r="B6885">
        <v>2017</v>
      </c>
      <c r="C6885">
        <v>2017</v>
      </c>
      <c r="D6885" s="1" t="s">
        <v>54</v>
      </c>
      <c r="E6885" s="1" t="s">
        <v>53</v>
      </c>
      <c r="F6885" t="s">
        <v>257</v>
      </c>
      <c r="G6885" t="s">
        <v>256</v>
      </c>
      <c r="H6885">
        <v>446</v>
      </c>
      <c r="I6885">
        <v>21231997</v>
      </c>
      <c r="J6885">
        <v>2.1</v>
      </c>
      <c r="K6885" s="2" t="str">
        <f t="shared" si="107"/>
        <v>201735-39 yearsGR113-063</v>
      </c>
    </row>
    <row r="6886" spans="2:11" x14ac:dyDescent="0.35">
      <c r="B6886">
        <v>2017</v>
      </c>
      <c r="C6886">
        <v>2017</v>
      </c>
      <c r="D6886" s="1" t="s">
        <v>54</v>
      </c>
      <c r="E6886" s="1" t="s">
        <v>53</v>
      </c>
      <c r="F6886" t="s">
        <v>255</v>
      </c>
      <c r="G6886" t="s">
        <v>254</v>
      </c>
      <c r="H6886">
        <v>1692</v>
      </c>
      <c r="I6886">
        <v>21231997</v>
      </c>
      <c r="J6886">
        <v>8</v>
      </c>
      <c r="K6886" s="2" t="str">
        <f t="shared" si="107"/>
        <v>201735-39 yearsGR113-064</v>
      </c>
    </row>
    <row r="6887" spans="2:11" x14ac:dyDescent="0.35">
      <c r="B6887">
        <v>2017</v>
      </c>
      <c r="C6887">
        <v>2017</v>
      </c>
      <c r="D6887" s="1" t="s">
        <v>54</v>
      </c>
      <c r="E6887" s="1" t="s">
        <v>53</v>
      </c>
      <c r="F6887" t="s">
        <v>253</v>
      </c>
      <c r="G6887" t="s">
        <v>252</v>
      </c>
      <c r="H6887">
        <v>70</v>
      </c>
      <c r="I6887">
        <v>21231997</v>
      </c>
      <c r="J6887">
        <v>0.3</v>
      </c>
      <c r="K6887" s="2" t="str">
        <f t="shared" si="107"/>
        <v>201735-39 yearsGR113-065</v>
      </c>
    </row>
    <row r="6888" spans="2:11" x14ac:dyDescent="0.35">
      <c r="B6888">
        <v>2017</v>
      </c>
      <c r="C6888">
        <v>2017</v>
      </c>
      <c r="D6888" s="1" t="s">
        <v>54</v>
      </c>
      <c r="E6888" s="1" t="s">
        <v>53</v>
      </c>
      <c r="F6888" t="s">
        <v>251</v>
      </c>
      <c r="G6888" t="s">
        <v>250</v>
      </c>
      <c r="H6888">
        <v>33</v>
      </c>
      <c r="I6888">
        <v>21231997</v>
      </c>
      <c r="J6888">
        <v>0.2</v>
      </c>
      <c r="K6888" s="2" t="str">
        <f t="shared" si="107"/>
        <v>201735-39 yearsGR113-066</v>
      </c>
    </row>
    <row r="6889" spans="2:11" x14ac:dyDescent="0.35">
      <c r="B6889">
        <v>2017</v>
      </c>
      <c r="C6889">
        <v>2017</v>
      </c>
      <c r="D6889" s="1" t="s">
        <v>54</v>
      </c>
      <c r="E6889" s="1" t="s">
        <v>53</v>
      </c>
      <c r="F6889" t="s">
        <v>249</v>
      </c>
      <c r="G6889" t="s">
        <v>248</v>
      </c>
      <c r="H6889">
        <v>186</v>
      </c>
      <c r="I6889">
        <v>21231997</v>
      </c>
      <c r="J6889">
        <v>0.9</v>
      </c>
      <c r="K6889" s="2" t="str">
        <f t="shared" si="107"/>
        <v>201735-39 yearsGR113-067</v>
      </c>
    </row>
    <row r="6890" spans="2:11" x14ac:dyDescent="0.35">
      <c r="B6890">
        <v>2017</v>
      </c>
      <c r="C6890">
        <v>2017</v>
      </c>
      <c r="D6890" s="1" t="s">
        <v>54</v>
      </c>
      <c r="E6890" s="1" t="s">
        <v>53</v>
      </c>
      <c r="F6890" t="s">
        <v>247</v>
      </c>
      <c r="G6890" t="s">
        <v>246</v>
      </c>
      <c r="H6890">
        <v>1403</v>
      </c>
      <c r="I6890">
        <v>21231997</v>
      </c>
      <c r="J6890">
        <v>6.6</v>
      </c>
      <c r="K6890" s="2" t="str">
        <f t="shared" si="107"/>
        <v>201735-39 yearsGR113-068</v>
      </c>
    </row>
    <row r="6891" spans="2:11" x14ac:dyDescent="0.35">
      <c r="B6891">
        <v>2017</v>
      </c>
      <c r="C6891">
        <v>2017</v>
      </c>
      <c r="D6891" s="1" t="s">
        <v>54</v>
      </c>
      <c r="E6891" s="1" t="s">
        <v>53</v>
      </c>
      <c r="F6891" t="s">
        <v>245</v>
      </c>
      <c r="G6891" t="s">
        <v>244</v>
      </c>
      <c r="H6891">
        <v>209</v>
      </c>
      <c r="I6891">
        <v>21231997</v>
      </c>
      <c r="J6891">
        <v>1</v>
      </c>
      <c r="K6891" s="2" t="str">
        <f t="shared" si="107"/>
        <v>201735-39 yearsGR113-069</v>
      </c>
    </row>
    <row r="6892" spans="2:11" x14ac:dyDescent="0.35">
      <c r="B6892">
        <v>2017</v>
      </c>
      <c r="C6892">
        <v>2017</v>
      </c>
      <c r="D6892" s="1" t="s">
        <v>54</v>
      </c>
      <c r="E6892" s="1" t="s">
        <v>53</v>
      </c>
      <c r="F6892" t="s">
        <v>243</v>
      </c>
      <c r="G6892" t="s">
        <v>242</v>
      </c>
      <c r="H6892">
        <v>685</v>
      </c>
      <c r="I6892">
        <v>21231997</v>
      </c>
      <c r="J6892">
        <v>3.2</v>
      </c>
      <c r="K6892" s="2" t="str">
        <f t="shared" si="107"/>
        <v>201735-39 yearsGR113-070</v>
      </c>
    </row>
    <row r="6893" spans="2:11" x14ac:dyDescent="0.35">
      <c r="B6893">
        <v>2017</v>
      </c>
      <c r="C6893">
        <v>2017</v>
      </c>
      <c r="D6893" s="1" t="s">
        <v>54</v>
      </c>
      <c r="E6893" s="1" t="s">
        <v>53</v>
      </c>
      <c r="F6893" t="s">
        <v>241</v>
      </c>
      <c r="G6893" t="s">
        <v>240</v>
      </c>
      <c r="H6893">
        <v>7</v>
      </c>
      <c r="I6893">
        <v>21231997</v>
      </c>
      <c r="J6893" t="s">
        <v>113</v>
      </c>
      <c r="K6893" s="2" t="str">
        <f t="shared" si="107"/>
        <v>201735-39 yearsGR113-071</v>
      </c>
    </row>
    <row r="6894" spans="2:11" x14ac:dyDescent="0.35">
      <c r="B6894">
        <v>2017</v>
      </c>
      <c r="C6894">
        <v>2017</v>
      </c>
      <c r="D6894" s="1" t="s">
        <v>54</v>
      </c>
      <c r="E6894" s="1" t="s">
        <v>53</v>
      </c>
      <c r="F6894" t="s">
        <v>239</v>
      </c>
      <c r="G6894" t="s">
        <v>238</v>
      </c>
      <c r="H6894">
        <v>181</v>
      </c>
      <c r="I6894">
        <v>21231997</v>
      </c>
      <c r="J6894">
        <v>0.9</v>
      </c>
      <c r="K6894" s="2" t="str">
        <f t="shared" si="107"/>
        <v>201735-39 yearsGR113-072</v>
      </c>
    </row>
    <row r="6895" spans="2:11" x14ac:dyDescent="0.35">
      <c r="B6895">
        <v>2017</v>
      </c>
      <c r="C6895">
        <v>2017</v>
      </c>
      <c r="D6895" s="1" t="s">
        <v>54</v>
      </c>
      <c r="E6895" s="1" t="s">
        <v>53</v>
      </c>
      <c r="F6895" t="s">
        <v>237</v>
      </c>
      <c r="G6895" t="s">
        <v>236</v>
      </c>
      <c r="H6895">
        <v>132</v>
      </c>
      <c r="I6895">
        <v>21231997</v>
      </c>
      <c r="J6895">
        <v>0.6</v>
      </c>
      <c r="K6895" s="2" t="str">
        <f t="shared" si="107"/>
        <v>201735-39 yearsGR113-073</v>
      </c>
    </row>
    <row r="6896" spans="2:11" x14ac:dyDescent="0.35">
      <c r="B6896">
        <v>2017</v>
      </c>
      <c r="C6896">
        <v>2017</v>
      </c>
      <c r="D6896" s="1" t="s">
        <v>54</v>
      </c>
      <c r="E6896" s="1" t="s">
        <v>53</v>
      </c>
      <c r="F6896" t="s">
        <v>235</v>
      </c>
      <c r="G6896" t="s">
        <v>234</v>
      </c>
      <c r="H6896">
        <v>49</v>
      </c>
      <c r="I6896">
        <v>21231997</v>
      </c>
      <c r="J6896">
        <v>0.2</v>
      </c>
      <c r="K6896" s="2" t="str">
        <f t="shared" si="107"/>
        <v>201735-39 yearsGR113-074</v>
      </c>
    </row>
    <row r="6897" spans="2:11" x14ac:dyDescent="0.35">
      <c r="B6897">
        <v>2017</v>
      </c>
      <c r="C6897">
        <v>2017</v>
      </c>
      <c r="D6897" s="1" t="s">
        <v>54</v>
      </c>
      <c r="E6897" s="1" t="s">
        <v>53</v>
      </c>
      <c r="F6897" t="s">
        <v>233</v>
      </c>
      <c r="G6897" t="s">
        <v>232</v>
      </c>
      <c r="H6897">
        <v>160</v>
      </c>
      <c r="I6897">
        <v>21231997</v>
      </c>
      <c r="J6897">
        <v>0.8</v>
      </c>
      <c r="K6897" s="2" t="str">
        <f t="shared" si="107"/>
        <v>201735-39 yearsGR113-075</v>
      </c>
    </row>
    <row r="6898" spans="2:11" x14ac:dyDescent="0.35">
      <c r="B6898">
        <v>2017</v>
      </c>
      <c r="C6898">
        <v>2017</v>
      </c>
      <c r="D6898" s="1" t="s">
        <v>54</v>
      </c>
      <c r="E6898" s="1" t="s">
        <v>53</v>
      </c>
      <c r="F6898" t="s">
        <v>231</v>
      </c>
      <c r="G6898" t="s">
        <v>230</v>
      </c>
      <c r="H6898">
        <v>325</v>
      </c>
      <c r="I6898">
        <v>21231997</v>
      </c>
      <c r="J6898">
        <v>1.5</v>
      </c>
      <c r="K6898" s="2" t="str">
        <f t="shared" si="107"/>
        <v>201735-39 yearsGR113-076</v>
      </c>
    </row>
    <row r="6899" spans="2:11" x14ac:dyDescent="0.35">
      <c r="B6899">
        <v>2017</v>
      </c>
      <c r="C6899">
        <v>2017</v>
      </c>
      <c r="D6899" s="1" t="s">
        <v>54</v>
      </c>
      <c r="E6899" s="1" t="s">
        <v>53</v>
      </c>
      <c r="F6899" t="s">
        <v>229</v>
      </c>
      <c r="G6899" t="s">
        <v>228</v>
      </c>
      <c r="H6899">
        <v>44</v>
      </c>
      <c r="I6899">
        <v>21231997</v>
      </c>
      <c r="J6899">
        <v>0.2</v>
      </c>
      <c r="K6899" s="2" t="str">
        <f t="shared" si="107"/>
        <v>201735-39 yearsGR113-077</v>
      </c>
    </row>
    <row r="6900" spans="2:11" x14ac:dyDescent="0.35">
      <c r="B6900">
        <v>2017</v>
      </c>
      <c r="C6900">
        <v>2017</v>
      </c>
      <c r="D6900" s="1" t="s">
        <v>54</v>
      </c>
      <c r="E6900" s="1" t="s">
        <v>53</v>
      </c>
      <c r="F6900" t="s">
        <v>227</v>
      </c>
      <c r="G6900" t="s">
        <v>226</v>
      </c>
      <c r="H6900">
        <v>281</v>
      </c>
      <c r="I6900">
        <v>21231997</v>
      </c>
      <c r="J6900">
        <v>1.3</v>
      </c>
      <c r="K6900" s="2" t="str">
        <f t="shared" si="107"/>
        <v>201735-39 yearsGR113-078</v>
      </c>
    </row>
    <row r="6901" spans="2:11" x14ac:dyDescent="0.35">
      <c r="B6901">
        <v>2017</v>
      </c>
      <c r="C6901">
        <v>2017</v>
      </c>
      <c r="D6901" s="1" t="s">
        <v>54</v>
      </c>
      <c r="E6901" s="1" t="s">
        <v>53</v>
      </c>
      <c r="F6901" t="s">
        <v>225</v>
      </c>
      <c r="G6901" t="s">
        <v>224</v>
      </c>
      <c r="H6901">
        <v>2</v>
      </c>
      <c r="I6901">
        <v>21231997</v>
      </c>
      <c r="J6901" t="s">
        <v>113</v>
      </c>
      <c r="K6901" s="2" t="str">
        <f t="shared" si="107"/>
        <v>201735-39 yearsGR113-079</v>
      </c>
    </row>
    <row r="6902" spans="2:11" x14ac:dyDescent="0.35">
      <c r="B6902">
        <v>2017</v>
      </c>
      <c r="C6902">
        <v>2017</v>
      </c>
      <c r="D6902" s="1" t="s">
        <v>54</v>
      </c>
      <c r="E6902" s="1" t="s">
        <v>53</v>
      </c>
      <c r="F6902" t="s">
        <v>223</v>
      </c>
      <c r="G6902" t="s">
        <v>222</v>
      </c>
      <c r="H6902">
        <v>2</v>
      </c>
      <c r="I6902">
        <v>21231997</v>
      </c>
      <c r="J6902" t="s">
        <v>113</v>
      </c>
      <c r="K6902" s="2" t="str">
        <f t="shared" si="107"/>
        <v>201735-39 yearsGR113-080</v>
      </c>
    </row>
    <row r="6903" spans="2:11" x14ac:dyDescent="0.35">
      <c r="B6903">
        <v>2017</v>
      </c>
      <c r="C6903">
        <v>2017</v>
      </c>
      <c r="D6903" s="1" t="s">
        <v>54</v>
      </c>
      <c r="E6903" s="1" t="s">
        <v>53</v>
      </c>
      <c r="F6903" t="s">
        <v>219</v>
      </c>
      <c r="G6903" t="s">
        <v>218</v>
      </c>
      <c r="H6903">
        <v>249</v>
      </c>
      <c r="I6903">
        <v>21231997</v>
      </c>
      <c r="J6903">
        <v>1.2</v>
      </c>
      <c r="K6903" s="2" t="str">
        <f t="shared" si="107"/>
        <v>201735-39 yearsGR113-082</v>
      </c>
    </row>
    <row r="6904" spans="2:11" x14ac:dyDescent="0.35">
      <c r="B6904">
        <v>2017</v>
      </c>
      <c r="C6904">
        <v>2017</v>
      </c>
      <c r="D6904" s="1" t="s">
        <v>54</v>
      </c>
      <c r="E6904" s="1" t="s">
        <v>53</v>
      </c>
      <c r="F6904" t="s">
        <v>217</v>
      </c>
      <c r="G6904" t="s">
        <v>216</v>
      </c>
      <c r="H6904">
        <v>5</v>
      </c>
      <c r="I6904">
        <v>21231997</v>
      </c>
      <c r="J6904" t="s">
        <v>113</v>
      </c>
      <c r="K6904" s="2" t="str">
        <f t="shared" si="107"/>
        <v>201735-39 yearsGR113-083</v>
      </c>
    </row>
    <row r="6905" spans="2:11" x14ac:dyDescent="0.35">
      <c r="B6905">
        <v>2017</v>
      </c>
      <c r="C6905">
        <v>2017</v>
      </c>
      <c r="D6905" s="1" t="s">
        <v>54</v>
      </c>
      <c r="E6905" s="1" t="s">
        <v>53</v>
      </c>
      <c r="F6905" t="s">
        <v>215</v>
      </c>
      <c r="G6905" t="s">
        <v>214</v>
      </c>
      <c r="H6905">
        <v>13</v>
      </c>
      <c r="I6905">
        <v>21231997</v>
      </c>
      <c r="J6905" t="s">
        <v>113</v>
      </c>
      <c r="K6905" s="2" t="str">
        <f t="shared" si="107"/>
        <v>201735-39 yearsGR113-084</v>
      </c>
    </row>
    <row r="6906" spans="2:11" x14ac:dyDescent="0.35">
      <c r="B6906">
        <v>2017</v>
      </c>
      <c r="C6906">
        <v>2017</v>
      </c>
      <c r="D6906" s="1" t="s">
        <v>54</v>
      </c>
      <c r="E6906" s="1" t="s">
        <v>53</v>
      </c>
      <c r="F6906" t="s">
        <v>213</v>
      </c>
      <c r="G6906" t="s">
        <v>212</v>
      </c>
      <c r="H6906">
        <v>151</v>
      </c>
      <c r="I6906">
        <v>21231997</v>
      </c>
      <c r="J6906">
        <v>0.7</v>
      </c>
      <c r="K6906" s="2" t="str">
        <f t="shared" si="107"/>
        <v>201735-39 yearsGR113-085</v>
      </c>
    </row>
    <row r="6907" spans="2:11" x14ac:dyDescent="0.35">
      <c r="B6907">
        <v>2017</v>
      </c>
      <c r="C6907">
        <v>2017</v>
      </c>
      <c r="D6907" s="1" t="s">
        <v>54</v>
      </c>
      <c r="E6907" s="1" t="s">
        <v>53</v>
      </c>
      <c r="F6907" t="s">
        <v>211</v>
      </c>
      <c r="G6907" t="s">
        <v>210</v>
      </c>
      <c r="H6907">
        <v>80</v>
      </c>
      <c r="I6907">
        <v>21231997</v>
      </c>
      <c r="J6907">
        <v>0.4</v>
      </c>
      <c r="K6907" s="2" t="str">
        <f t="shared" si="107"/>
        <v>201735-39 yearsGR113-086</v>
      </c>
    </row>
    <row r="6908" spans="2:11" x14ac:dyDescent="0.35">
      <c r="B6908">
        <v>2017</v>
      </c>
      <c r="C6908">
        <v>2017</v>
      </c>
      <c r="D6908" s="1" t="s">
        <v>54</v>
      </c>
      <c r="E6908" s="1" t="s">
        <v>53</v>
      </c>
      <c r="F6908" t="s">
        <v>209</v>
      </c>
      <c r="G6908" t="s">
        <v>208</v>
      </c>
      <c r="H6908">
        <v>2</v>
      </c>
      <c r="I6908">
        <v>21231997</v>
      </c>
      <c r="J6908" t="s">
        <v>113</v>
      </c>
      <c r="K6908" s="2" t="str">
        <f t="shared" si="107"/>
        <v>201735-39 yearsGR113-087</v>
      </c>
    </row>
    <row r="6909" spans="2:11" x14ac:dyDescent="0.35">
      <c r="B6909">
        <v>2017</v>
      </c>
      <c r="C6909">
        <v>2017</v>
      </c>
      <c r="D6909" s="1" t="s">
        <v>54</v>
      </c>
      <c r="E6909" s="1" t="s">
        <v>53</v>
      </c>
      <c r="F6909" t="s">
        <v>207</v>
      </c>
      <c r="G6909" t="s">
        <v>206</v>
      </c>
      <c r="H6909">
        <v>50</v>
      </c>
      <c r="I6909">
        <v>21231997</v>
      </c>
      <c r="J6909">
        <v>0.2</v>
      </c>
      <c r="K6909" s="2" t="str">
        <f t="shared" si="107"/>
        <v>201735-39 yearsGR113-088</v>
      </c>
    </row>
    <row r="6910" spans="2:11" x14ac:dyDescent="0.35">
      <c r="B6910">
        <v>2017</v>
      </c>
      <c r="C6910">
        <v>2017</v>
      </c>
      <c r="D6910" s="1" t="s">
        <v>54</v>
      </c>
      <c r="E6910" s="1" t="s">
        <v>53</v>
      </c>
      <c r="F6910" t="s">
        <v>205</v>
      </c>
      <c r="G6910" t="s">
        <v>204</v>
      </c>
      <c r="H6910">
        <v>242</v>
      </c>
      <c r="I6910">
        <v>21231997</v>
      </c>
      <c r="J6910">
        <v>1.1000000000000001</v>
      </c>
      <c r="K6910" s="2" t="str">
        <f t="shared" si="107"/>
        <v>201735-39 yearsGR113-089</v>
      </c>
    </row>
    <row r="6911" spans="2:11" x14ac:dyDescent="0.35">
      <c r="B6911">
        <v>2017</v>
      </c>
      <c r="C6911">
        <v>2017</v>
      </c>
      <c r="D6911" s="1" t="s">
        <v>54</v>
      </c>
      <c r="E6911" s="1" t="s">
        <v>53</v>
      </c>
      <c r="F6911" t="s">
        <v>203</v>
      </c>
      <c r="G6911" t="s">
        <v>202</v>
      </c>
      <c r="H6911">
        <v>28</v>
      </c>
      <c r="I6911">
        <v>21231997</v>
      </c>
      <c r="J6911">
        <v>0.1</v>
      </c>
      <c r="K6911" s="2" t="str">
        <f t="shared" si="107"/>
        <v>201735-39 yearsGR113-090</v>
      </c>
    </row>
    <row r="6912" spans="2:11" x14ac:dyDescent="0.35">
      <c r="B6912">
        <v>2017</v>
      </c>
      <c r="C6912">
        <v>2017</v>
      </c>
      <c r="D6912" s="1" t="s">
        <v>54</v>
      </c>
      <c r="E6912" s="1" t="s">
        <v>53</v>
      </c>
      <c r="F6912" t="s">
        <v>201</v>
      </c>
      <c r="G6912" t="s">
        <v>200</v>
      </c>
      <c r="H6912">
        <v>8</v>
      </c>
      <c r="I6912">
        <v>21231997</v>
      </c>
      <c r="J6912" t="s">
        <v>113</v>
      </c>
      <c r="K6912" s="2" t="str">
        <f t="shared" si="107"/>
        <v>201735-39 yearsGR113-091</v>
      </c>
    </row>
    <row r="6913" spans="2:11" x14ac:dyDescent="0.35">
      <c r="B6913">
        <v>2017</v>
      </c>
      <c r="C6913">
        <v>2017</v>
      </c>
      <c r="D6913" s="1" t="s">
        <v>54</v>
      </c>
      <c r="E6913" s="1" t="s">
        <v>53</v>
      </c>
      <c r="F6913" t="s">
        <v>199</v>
      </c>
      <c r="G6913" t="s">
        <v>198</v>
      </c>
      <c r="H6913">
        <v>7</v>
      </c>
      <c r="I6913">
        <v>21231997</v>
      </c>
      <c r="J6913" t="s">
        <v>113</v>
      </c>
      <c r="K6913" s="2" t="str">
        <f t="shared" si="107"/>
        <v>201735-39 yearsGR113-092</v>
      </c>
    </row>
    <row r="6914" spans="2:11" x14ac:dyDescent="0.35">
      <c r="B6914">
        <v>2017</v>
      </c>
      <c r="C6914">
        <v>2017</v>
      </c>
      <c r="D6914" s="1" t="s">
        <v>54</v>
      </c>
      <c r="E6914" s="1" t="s">
        <v>53</v>
      </c>
      <c r="F6914" t="s">
        <v>197</v>
      </c>
      <c r="G6914" t="s">
        <v>196</v>
      </c>
      <c r="H6914">
        <v>1227</v>
      </c>
      <c r="I6914">
        <v>21231997</v>
      </c>
      <c r="J6914">
        <v>5.8</v>
      </c>
      <c r="K6914" s="2" t="str">
        <f t="shared" si="107"/>
        <v>201735-39 yearsGR113-093</v>
      </c>
    </row>
    <row r="6915" spans="2:11" x14ac:dyDescent="0.35">
      <c r="B6915">
        <v>2017</v>
      </c>
      <c r="C6915">
        <v>2017</v>
      </c>
      <c r="D6915" s="1" t="s">
        <v>54</v>
      </c>
      <c r="E6915" s="1" t="s">
        <v>53</v>
      </c>
      <c r="F6915" t="s">
        <v>195</v>
      </c>
      <c r="G6915" t="s">
        <v>194</v>
      </c>
      <c r="H6915">
        <v>951</v>
      </c>
      <c r="I6915">
        <v>21231997</v>
      </c>
      <c r="J6915">
        <v>4.5</v>
      </c>
      <c r="K6915" s="2" t="str">
        <f t="shared" ref="K6915:K6978" si="108">C6915&amp;D6915&amp;G6915</f>
        <v>201735-39 yearsGR113-094</v>
      </c>
    </row>
    <row r="6916" spans="2:11" x14ac:dyDescent="0.35">
      <c r="B6916">
        <v>2017</v>
      </c>
      <c r="C6916">
        <v>2017</v>
      </c>
      <c r="D6916" s="1" t="s">
        <v>54</v>
      </c>
      <c r="E6916" s="1" t="s">
        <v>53</v>
      </c>
      <c r="F6916" t="s">
        <v>193</v>
      </c>
      <c r="G6916" t="s">
        <v>192</v>
      </c>
      <c r="H6916">
        <v>276</v>
      </c>
      <c r="I6916">
        <v>21231997</v>
      </c>
      <c r="J6916">
        <v>1.3</v>
      </c>
      <c r="K6916" s="2" t="str">
        <f t="shared" si="108"/>
        <v>201735-39 yearsGR113-095</v>
      </c>
    </row>
    <row r="6917" spans="2:11" x14ac:dyDescent="0.35">
      <c r="B6917">
        <v>2017</v>
      </c>
      <c r="C6917">
        <v>2017</v>
      </c>
      <c r="D6917" s="1" t="s">
        <v>54</v>
      </c>
      <c r="E6917" s="1" t="s">
        <v>53</v>
      </c>
      <c r="F6917" t="s">
        <v>191</v>
      </c>
      <c r="G6917" t="s">
        <v>190</v>
      </c>
      <c r="H6917">
        <v>17</v>
      </c>
      <c r="I6917">
        <v>21231997</v>
      </c>
      <c r="J6917" t="s">
        <v>113</v>
      </c>
      <c r="K6917" s="2" t="str">
        <f t="shared" si="108"/>
        <v>201735-39 yearsGR113-096</v>
      </c>
    </row>
    <row r="6918" spans="2:11" x14ac:dyDescent="0.35">
      <c r="B6918">
        <v>2017</v>
      </c>
      <c r="C6918">
        <v>2017</v>
      </c>
      <c r="D6918" s="1" t="s">
        <v>54</v>
      </c>
      <c r="E6918" s="1" t="s">
        <v>53</v>
      </c>
      <c r="F6918" t="s">
        <v>189</v>
      </c>
      <c r="G6918" t="s">
        <v>188</v>
      </c>
      <c r="H6918">
        <v>256</v>
      </c>
      <c r="I6918">
        <v>21231997</v>
      </c>
      <c r="J6918">
        <v>1.2</v>
      </c>
      <c r="K6918" s="2" t="str">
        <f t="shared" si="108"/>
        <v>201735-39 yearsGR113-097</v>
      </c>
    </row>
    <row r="6919" spans="2:11" x14ac:dyDescent="0.35">
      <c r="B6919">
        <v>2017</v>
      </c>
      <c r="C6919">
        <v>2017</v>
      </c>
      <c r="D6919" s="1" t="s">
        <v>54</v>
      </c>
      <c r="E6919" s="1" t="s">
        <v>53</v>
      </c>
      <c r="F6919" t="s">
        <v>187</v>
      </c>
      <c r="G6919" t="s">
        <v>186</v>
      </c>
      <c r="H6919">
        <v>5</v>
      </c>
      <c r="I6919">
        <v>21231997</v>
      </c>
      <c r="J6919" t="s">
        <v>113</v>
      </c>
      <c r="K6919" s="2" t="str">
        <f t="shared" si="108"/>
        <v>201735-39 yearsGR113-098</v>
      </c>
    </row>
    <row r="6920" spans="2:11" x14ac:dyDescent="0.35">
      <c r="B6920">
        <v>2017</v>
      </c>
      <c r="C6920">
        <v>2017</v>
      </c>
      <c r="D6920" s="1" t="s">
        <v>54</v>
      </c>
      <c r="E6920" s="1" t="s">
        <v>53</v>
      </c>
      <c r="F6920" t="s">
        <v>185</v>
      </c>
      <c r="G6920" t="s">
        <v>184</v>
      </c>
      <c r="H6920">
        <v>7</v>
      </c>
      <c r="I6920">
        <v>21231997</v>
      </c>
      <c r="J6920" t="s">
        <v>113</v>
      </c>
      <c r="K6920" s="2" t="str">
        <f t="shared" si="108"/>
        <v>201735-39 yearsGR113-099</v>
      </c>
    </row>
    <row r="6921" spans="2:11" x14ac:dyDescent="0.35">
      <c r="B6921">
        <v>2017</v>
      </c>
      <c r="C6921">
        <v>2017</v>
      </c>
      <c r="D6921" s="1" t="s">
        <v>54</v>
      </c>
      <c r="E6921" s="1" t="s">
        <v>53</v>
      </c>
      <c r="F6921" t="s">
        <v>183</v>
      </c>
      <c r="G6921" t="s">
        <v>182</v>
      </c>
      <c r="H6921">
        <v>244</v>
      </c>
      <c r="I6921">
        <v>21231997</v>
      </c>
      <c r="J6921">
        <v>1.1000000000000001</v>
      </c>
      <c r="K6921" s="2" t="str">
        <f t="shared" si="108"/>
        <v>201735-39 yearsGR113-100</v>
      </c>
    </row>
    <row r="6922" spans="2:11" x14ac:dyDescent="0.35">
      <c r="B6922">
        <v>2017</v>
      </c>
      <c r="C6922">
        <v>2017</v>
      </c>
      <c r="D6922" s="1" t="s">
        <v>54</v>
      </c>
      <c r="E6922" s="1" t="s">
        <v>53</v>
      </c>
      <c r="F6922" t="s">
        <v>179</v>
      </c>
      <c r="G6922" t="s">
        <v>178</v>
      </c>
      <c r="H6922">
        <v>9</v>
      </c>
      <c r="I6922">
        <v>21231997</v>
      </c>
      <c r="J6922" t="s">
        <v>113</v>
      </c>
      <c r="K6922" s="2" t="str">
        <f t="shared" si="108"/>
        <v>201735-39 yearsGR113-102</v>
      </c>
    </row>
    <row r="6923" spans="2:11" x14ac:dyDescent="0.35">
      <c r="B6923">
        <v>2017</v>
      </c>
      <c r="C6923">
        <v>2017</v>
      </c>
      <c r="D6923" s="1" t="s">
        <v>54</v>
      </c>
      <c r="E6923" s="1" t="s">
        <v>53</v>
      </c>
      <c r="F6923" t="s">
        <v>177</v>
      </c>
      <c r="G6923" t="s">
        <v>176</v>
      </c>
      <c r="H6923">
        <v>6</v>
      </c>
      <c r="I6923">
        <v>21231997</v>
      </c>
      <c r="J6923" t="s">
        <v>113</v>
      </c>
      <c r="K6923" s="2" t="str">
        <f t="shared" si="108"/>
        <v>201735-39 yearsGR113-104</v>
      </c>
    </row>
    <row r="6924" spans="2:11" x14ac:dyDescent="0.35">
      <c r="B6924">
        <v>2017</v>
      </c>
      <c r="C6924">
        <v>2017</v>
      </c>
      <c r="D6924" s="1" t="s">
        <v>54</v>
      </c>
      <c r="E6924" s="1" t="s">
        <v>53</v>
      </c>
      <c r="F6924" t="s">
        <v>175</v>
      </c>
      <c r="G6924" t="s">
        <v>174</v>
      </c>
      <c r="H6924">
        <v>217</v>
      </c>
      <c r="I6924">
        <v>21231997</v>
      </c>
      <c r="J6924">
        <v>1</v>
      </c>
      <c r="K6924" s="2" t="str">
        <f t="shared" si="108"/>
        <v>201735-39 yearsGR113-105</v>
      </c>
    </row>
    <row r="6925" spans="2:11" x14ac:dyDescent="0.35">
      <c r="B6925">
        <v>2017</v>
      </c>
      <c r="C6925">
        <v>2017</v>
      </c>
      <c r="D6925" s="1" t="s">
        <v>54</v>
      </c>
      <c r="E6925" s="1" t="s">
        <v>53</v>
      </c>
      <c r="F6925" t="s">
        <v>173</v>
      </c>
      <c r="G6925" t="s">
        <v>172</v>
      </c>
      <c r="H6925">
        <v>3</v>
      </c>
      <c r="I6925">
        <v>21231997</v>
      </c>
      <c r="J6925" t="s">
        <v>113</v>
      </c>
      <c r="K6925" s="2" t="str">
        <f t="shared" si="108"/>
        <v>201735-39 yearsGR113-106</v>
      </c>
    </row>
    <row r="6926" spans="2:11" x14ac:dyDescent="0.35">
      <c r="B6926">
        <v>2017</v>
      </c>
      <c r="C6926">
        <v>2017</v>
      </c>
      <c r="D6926" s="1" t="s">
        <v>54</v>
      </c>
      <c r="E6926" s="1" t="s">
        <v>53</v>
      </c>
      <c r="F6926" t="s">
        <v>171</v>
      </c>
      <c r="G6926" t="s">
        <v>170</v>
      </c>
      <c r="H6926">
        <v>214</v>
      </c>
      <c r="I6926">
        <v>21231997</v>
      </c>
      <c r="J6926">
        <v>1</v>
      </c>
      <c r="K6926" s="2" t="str">
        <f t="shared" si="108"/>
        <v>201735-39 yearsGR113-107</v>
      </c>
    </row>
    <row r="6927" spans="2:11" x14ac:dyDescent="0.35">
      <c r="B6927">
        <v>2017</v>
      </c>
      <c r="C6927">
        <v>2017</v>
      </c>
      <c r="D6927" s="1" t="s">
        <v>54</v>
      </c>
      <c r="E6927" s="1" t="s">
        <v>53</v>
      </c>
      <c r="F6927" t="s">
        <v>365</v>
      </c>
      <c r="G6927" t="s">
        <v>364</v>
      </c>
      <c r="H6927">
        <v>2</v>
      </c>
      <c r="I6927">
        <v>21231997</v>
      </c>
      <c r="J6927" t="s">
        <v>113</v>
      </c>
      <c r="K6927" s="2" t="str">
        <f t="shared" si="108"/>
        <v>201735-39 yearsGR113-108</v>
      </c>
    </row>
    <row r="6928" spans="2:11" x14ac:dyDescent="0.35">
      <c r="B6928">
        <v>2017</v>
      </c>
      <c r="C6928">
        <v>2017</v>
      </c>
      <c r="D6928" s="1" t="s">
        <v>54</v>
      </c>
      <c r="E6928" s="1" t="s">
        <v>53</v>
      </c>
      <c r="F6928" t="s">
        <v>169</v>
      </c>
      <c r="G6928" t="s">
        <v>168</v>
      </c>
      <c r="H6928">
        <v>217</v>
      </c>
      <c r="I6928">
        <v>21231997</v>
      </c>
      <c r="J6928">
        <v>1</v>
      </c>
      <c r="K6928" s="2" t="str">
        <f t="shared" si="108"/>
        <v>201735-39 yearsGR113-109</v>
      </c>
    </row>
    <row r="6929" spans="2:11" x14ac:dyDescent="0.35">
      <c r="B6929">
        <v>2017</v>
      </c>
      <c r="C6929">
        <v>2017</v>
      </c>
      <c r="D6929" s="1" t="s">
        <v>54</v>
      </c>
      <c r="E6929" s="1" t="s">
        <v>53</v>
      </c>
      <c r="F6929" t="s">
        <v>167</v>
      </c>
      <c r="G6929" t="s">
        <v>166</v>
      </c>
      <c r="H6929">
        <v>664</v>
      </c>
      <c r="I6929">
        <v>21231997</v>
      </c>
      <c r="J6929">
        <v>3.1</v>
      </c>
      <c r="K6929" s="2" t="str">
        <f t="shared" si="108"/>
        <v>201735-39 yearsGR113-110</v>
      </c>
    </row>
    <row r="6930" spans="2:11" x14ac:dyDescent="0.35">
      <c r="B6930">
        <v>2017</v>
      </c>
      <c r="C6930">
        <v>2017</v>
      </c>
      <c r="D6930" s="1" t="s">
        <v>54</v>
      </c>
      <c r="E6930" s="1" t="s">
        <v>53</v>
      </c>
      <c r="F6930" t="s">
        <v>165</v>
      </c>
      <c r="G6930" t="s">
        <v>164</v>
      </c>
      <c r="H6930">
        <v>3272</v>
      </c>
      <c r="I6930">
        <v>21231997</v>
      </c>
      <c r="J6930">
        <v>15.4</v>
      </c>
      <c r="K6930" s="2" t="str">
        <f t="shared" si="108"/>
        <v>201735-39 yearsGR113-111</v>
      </c>
    </row>
    <row r="6931" spans="2:11" x14ac:dyDescent="0.35">
      <c r="B6931">
        <v>2017</v>
      </c>
      <c r="C6931">
        <v>2017</v>
      </c>
      <c r="D6931" s="1" t="s">
        <v>54</v>
      </c>
      <c r="E6931" s="1" t="s">
        <v>53</v>
      </c>
      <c r="F6931" t="s">
        <v>163</v>
      </c>
      <c r="G6931" t="s">
        <v>162</v>
      </c>
      <c r="H6931">
        <v>12351</v>
      </c>
      <c r="I6931">
        <v>21231997</v>
      </c>
      <c r="J6931">
        <v>58.2</v>
      </c>
      <c r="K6931" s="2" t="str">
        <f t="shared" si="108"/>
        <v>201735-39 yearsGR113-112</v>
      </c>
    </row>
    <row r="6932" spans="2:11" x14ac:dyDescent="0.35">
      <c r="B6932">
        <v>2017</v>
      </c>
      <c r="C6932">
        <v>2017</v>
      </c>
      <c r="D6932" s="1" t="s">
        <v>54</v>
      </c>
      <c r="E6932" s="1" t="s">
        <v>53</v>
      </c>
      <c r="F6932" t="s">
        <v>161</v>
      </c>
      <c r="G6932" t="s">
        <v>160</v>
      </c>
      <c r="H6932">
        <v>2982</v>
      </c>
      <c r="I6932">
        <v>21231997</v>
      </c>
      <c r="J6932">
        <v>14</v>
      </c>
      <c r="K6932" s="2" t="str">
        <f t="shared" si="108"/>
        <v>201735-39 yearsGR113-113</v>
      </c>
    </row>
    <row r="6933" spans="2:11" x14ac:dyDescent="0.35">
      <c r="B6933">
        <v>2017</v>
      </c>
      <c r="C6933">
        <v>2017</v>
      </c>
      <c r="D6933" s="1" t="s">
        <v>54</v>
      </c>
      <c r="E6933" s="1" t="s">
        <v>53</v>
      </c>
      <c r="F6933" t="s">
        <v>159</v>
      </c>
      <c r="G6933" t="s">
        <v>158</v>
      </c>
      <c r="H6933">
        <v>2791</v>
      </c>
      <c r="I6933">
        <v>21231997</v>
      </c>
      <c r="J6933">
        <v>13.1</v>
      </c>
      <c r="K6933" s="2" t="str">
        <f t="shared" si="108"/>
        <v>201735-39 yearsGR113-114</v>
      </c>
    </row>
    <row r="6934" spans="2:11" x14ac:dyDescent="0.35">
      <c r="B6934">
        <v>2017</v>
      </c>
      <c r="C6934">
        <v>2017</v>
      </c>
      <c r="D6934" s="1" t="s">
        <v>54</v>
      </c>
      <c r="E6934" s="1" t="s">
        <v>53</v>
      </c>
      <c r="F6934" t="s">
        <v>157</v>
      </c>
      <c r="G6934" t="s">
        <v>156</v>
      </c>
      <c r="H6934">
        <v>81</v>
      </c>
      <c r="I6934">
        <v>21231997</v>
      </c>
      <c r="J6934">
        <v>0.4</v>
      </c>
      <c r="K6934" s="2" t="str">
        <f t="shared" si="108"/>
        <v>201735-39 yearsGR113-115</v>
      </c>
    </row>
    <row r="6935" spans="2:11" x14ac:dyDescent="0.35">
      <c r="B6935">
        <v>2017</v>
      </c>
      <c r="C6935">
        <v>2017</v>
      </c>
      <c r="D6935" s="1" t="s">
        <v>54</v>
      </c>
      <c r="E6935" s="1" t="s">
        <v>53</v>
      </c>
      <c r="F6935" t="s">
        <v>155</v>
      </c>
      <c r="G6935" t="s">
        <v>154</v>
      </c>
      <c r="H6935">
        <v>110</v>
      </c>
      <c r="I6935">
        <v>21231997</v>
      </c>
      <c r="J6935">
        <v>0.5</v>
      </c>
      <c r="K6935" s="2" t="str">
        <f t="shared" si="108"/>
        <v>201735-39 yearsGR113-116</v>
      </c>
    </row>
    <row r="6936" spans="2:11" x14ac:dyDescent="0.35">
      <c r="B6936">
        <v>2017</v>
      </c>
      <c r="C6936">
        <v>2017</v>
      </c>
      <c r="D6936" s="1" t="s">
        <v>54</v>
      </c>
      <c r="E6936" s="1" t="s">
        <v>53</v>
      </c>
      <c r="F6936" t="s">
        <v>153</v>
      </c>
      <c r="G6936" t="s">
        <v>152</v>
      </c>
      <c r="H6936">
        <v>9369</v>
      </c>
      <c r="I6936">
        <v>21231997</v>
      </c>
      <c r="J6936">
        <v>44.1</v>
      </c>
      <c r="K6936" s="2" t="str">
        <f t="shared" si="108"/>
        <v>201735-39 yearsGR113-117</v>
      </c>
    </row>
    <row r="6937" spans="2:11" x14ac:dyDescent="0.35">
      <c r="B6937">
        <v>2017</v>
      </c>
      <c r="C6937">
        <v>2017</v>
      </c>
      <c r="D6937" s="1" t="s">
        <v>54</v>
      </c>
      <c r="E6937" s="1" t="s">
        <v>53</v>
      </c>
      <c r="F6937" t="s">
        <v>151</v>
      </c>
      <c r="G6937" t="s">
        <v>150</v>
      </c>
      <c r="H6937">
        <v>245</v>
      </c>
      <c r="I6937">
        <v>21231997</v>
      </c>
      <c r="J6937">
        <v>1.2</v>
      </c>
      <c r="K6937" s="2" t="str">
        <f t="shared" si="108"/>
        <v>201735-39 yearsGR113-118</v>
      </c>
    </row>
    <row r="6938" spans="2:11" x14ac:dyDescent="0.35">
      <c r="B6938">
        <v>2017</v>
      </c>
      <c r="C6938">
        <v>2017</v>
      </c>
      <c r="D6938" s="1" t="s">
        <v>54</v>
      </c>
      <c r="E6938" s="1" t="s">
        <v>53</v>
      </c>
      <c r="F6938" t="s">
        <v>149</v>
      </c>
      <c r="G6938" t="s">
        <v>148</v>
      </c>
      <c r="H6938">
        <v>37</v>
      </c>
      <c r="I6938">
        <v>21231997</v>
      </c>
      <c r="J6938">
        <v>0.2</v>
      </c>
      <c r="K6938" s="2" t="str">
        <f t="shared" si="108"/>
        <v>201735-39 yearsGR113-119</v>
      </c>
    </row>
    <row r="6939" spans="2:11" x14ac:dyDescent="0.35">
      <c r="B6939">
        <v>2017</v>
      </c>
      <c r="C6939">
        <v>2017</v>
      </c>
      <c r="D6939" s="1" t="s">
        <v>54</v>
      </c>
      <c r="E6939" s="1" t="s">
        <v>53</v>
      </c>
      <c r="F6939" t="s">
        <v>147</v>
      </c>
      <c r="G6939" t="s">
        <v>146</v>
      </c>
      <c r="H6939">
        <v>203</v>
      </c>
      <c r="I6939">
        <v>21231997</v>
      </c>
      <c r="J6939">
        <v>1</v>
      </c>
      <c r="K6939" s="2" t="str">
        <f t="shared" si="108"/>
        <v>201735-39 yearsGR113-120</v>
      </c>
    </row>
    <row r="6940" spans="2:11" x14ac:dyDescent="0.35">
      <c r="B6940">
        <v>2017</v>
      </c>
      <c r="C6940">
        <v>2017</v>
      </c>
      <c r="D6940" s="1" t="s">
        <v>54</v>
      </c>
      <c r="E6940" s="1" t="s">
        <v>53</v>
      </c>
      <c r="F6940" t="s">
        <v>145</v>
      </c>
      <c r="G6940" t="s">
        <v>144</v>
      </c>
      <c r="H6940">
        <v>95</v>
      </c>
      <c r="I6940">
        <v>21231997</v>
      </c>
      <c r="J6940">
        <v>0.4</v>
      </c>
      <c r="K6940" s="2" t="str">
        <f t="shared" si="108"/>
        <v>201735-39 yearsGR113-121</v>
      </c>
    </row>
    <row r="6941" spans="2:11" x14ac:dyDescent="0.35">
      <c r="B6941">
        <v>2017</v>
      </c>
      <c r="C6941">
        <v>2017</v>
      </c>
      <c r="D6941" s="1" t="s">
        <v>54</v>
      </c>
      <c r="E6941" s="1" t="s">
        <v>53</v>
      </c>
      <c r="F6941" t="s">
        <v>143</v>
      </c>
      <c r="G6941" t="s">
        <v>142</v>
      </c>
      <c r="H6941">
        <v>8368</v>
      </c>
      <c r="I6941">
        <v>21231997</v>
      </c>
      <c r="J6941">
        <v>39.4</v>
      </c>
      <c r="K6941" s="2" t="str">
        <f t="shared" si="108"/>
        <v>201735-39 yearsGR113-122</v>
      </c>
    </row>
    <row r="6942" spans="2:11" x14ac:dyDescent="0.35">
      <c r="B6942">
        <v>2017</v>
      </c>
      <c r="C6942">
        <v>2017</v>
      </c>
      <c r="D6942" s="1" t="s">
        <v>54</v>
      </c>
      <c r="E6942" s="1" t="s">
        <v>53</v>
      </c>
      <c r="F6942" t="s">
        <v>141</v>
      </c>
      <c r="G6942" t="s">
        <v>140</v>
      </c>
      <c r="H6942">
        <v>421</v>
      </c>
      <c r="I6942">
        <v>21231997</v>
      </c>
      <c r="J6942">
        <v>2</v>
      </c>
      <c r="K6942" s="2" t="str">
        <f t="shared" si="108"/>
        <v>201735-39 yearsGR113-123</v>
      </c>
    </row>
    <row r="6943" spans="2:11" x14ac:dyDescent="0.35">
      <c r="B6943">
        <v>2017</v>
      </c>
      <c r="C6943">
        <v>2017</v>
      </c>
      <c r="D6943" s="1" t="s">
        <v>54</v>
      </c>
      <c r="E6943" s="1" t="s">
        <v>53</v>
      </c>
      <c r="F6943" t="s">
        <v>139</v>
      </c>
      <c r="G6943" t="s">
        <v>138</v>
      </c>
      <c r="H6943">
        <v>3722</v>
      </c>
      <c r="I6943">
        <v>21231997</v>
      </c>
      <c r="J6943">
        <v>17.5</v>
      </c>
      <c r="K6943" s="2" t="str">
        <f t="shared" si="108"/>
        <v>201735-39 yearsGR113-124</v>
      </c>
    </row>
    <row r="6944" spans="2:11" x14ac:dyDescent="0.35">
      <c r="B6944">
        <v>2017</v>
      </c>
      <c r="C6944">
        <v>2017</v>
      </c>
      <c r="D6944" s="1" t="s">
        <v>54</v>
      </c>
      <c r="E6944" s="1" t="s">
        <v>53</v>
      </c>
      <c r="F6944" t="s">
        <v>137</v>
      </c>
      <c r="G6944" t="s">
        <v>136</v>
      </c>
      <c r="H6944">
        <v>1528</v>
      </c>
      <c r="I6944">
        <v>21231997</v>
      </c>
      <c r="J6944">
        <v>7.2</v>
      </c>
      <c r="K6944" s="2" t="str">
        <f t="shared" si="108"/>
        <v>201735-39 yearsGR113-125</v>
      </c>
    </row>
    <row r="6945" spans="2:11" x14ac:dyDescent="0.35">
      <c r="B6945">
        <v>2017</v>
      </c>
      <c r="C6945">
        <v>2017</v>
      </c>
      <c r="D6945" s="1" t="s">
        <v>54</v>
      </c>
      <c r="E6945" s="1" t="s">
        <v>53</v>
      </c>
      <c r="F6945" t="s">
        <v>135</v>
      </c>
      <c r="G6945" t="s">
        <v>134</v>
      </c>
      <c r="H6945">
        <v>2194</v>
      </c>
      <c r="I6945">
        <v>21231997</v>
      </c>
      <c r="J6945">
        <v>10.3</v>
      </c>
      <c r="K6945" s="2" t="str">
        <f t="shared" si="108"/>
        <v>201735-39 yearsGR113-126</v>
      </c>
    </row>
    <row r="6946" spans="2:11" x14ac:dyDescent="0.35">
      <c r="B6946">
        <v>2017</v>
      </c>
      <c r="C6946">
        <v>2017</v>
      </c>
      <c r="D6946" s="1" t="s">
        <v>54</v>
      </c>
      <c r="E6946" s="1" t="s">
        <v>53</v>
      </c>
      <c r="F6946" t="s">
        <v>133</v>
      </c>
      <c r="G6946" t="s">
        <v>132</v>
      </c>
      <c r="H6946">
        <v>1984</v>
      </c>
      <c r="I6946">
        <v>21231997</v>
      </c>
      <c r="J6946">
        <v>9.3000000000000007</v>
      </c>
      <c r="K6946" s="2" t="str">
        <f t="shared" si="108"/>
        <v>201735-39 yearsGR113-127</v>
      </c>
    </row>
    <row r="6947" spans="2:11" x14ac:dyDescent="0.35">
      <c r="B6947">
        <v>2017</v>
      </c>
      <c r="C6947">
        <v>2017</v>
      </c>
      <c r="D6947" s="1" t="s">
        <v>54</v>
      </c>
      <c r="E6947" s="1" t="s">
        <v>53</v>
      </c>
      <c r="F6947" t="s">
        <v>131</v>
      </c>
      <c r="G6947" t="s">
        <v>130</v>
      </c>
      <c r="H6947">
        <v>1543</v>
      </c>
      <c r="I6947">
        <v>21231997</v>
      </c>
      <c r="J6947">
        <v>7.3</v>
      </c>
      <c r="K6947" s="2" t="str">
        <f t="shared" si="108"/>
        <v>201735-39 yearsGR113-128</v>
      </c>
    </row>
    <row r="6948" spans="2:11" x14ac:dyDescent="0.35">
      <c r="B6948">
        <v>2017</v>
      </c>
      <c r="C6948">
        <v>2017</v>
      </c>
      <c r="D6948" s="1" t="s">
        <v>54</v>
      </c>
      <c r="E6948" s="1" t="s">
        <v>53</v>
      </c>
      <c r="F6948" t="s">
        <v>129</v>
      </c>
      <c r="G6948" t="s">
        <v>128</v>
      </c>
      <c r="H6948">
        <v>441</v>
      </c>
      <c r="I6948">
        <v>21231997</v>
      </c>
      <c r="J6948">
        <v>2.1</v>
      </c>
      <c r="K6948" s="2" t="str">
        <f t="shared" si="108"/>
        <v>201735-39 yearsGR113-129</v>
      </c>
    </row>
    <row r="6949" spans="2:11" x14ac:dyDescent="0.35">
      <c r="B6949">
        <v>2017</v>
      </c>
      <c r="C6949">
        <v>2017</v>
      </c>
      <c r="D6949" s="1" t="s">
        <v>54</v>
      </c>
      <c r="E6949" s="1" t="s">
        <v>53</v>
      </c>
      <c r="F6949" t="s">
        <v>127</v>
      </c>
      <c r="G6949" t="s">
        <v>126</v>
      </c>
      <c r="H6949">
        <v>85</v>
      </c>
      <c r="I6949">
        <v>21231997</v>
      </c>
      <c r="J6949">
        <v>0.4</v>
      </c>
      <c r="K6949" s="2" t="str">
        <f t="shared" si="108"/>
        <v>201735-39 yearsGR113-130</v>
      </c>
    </row>
    <row r="6950" spans="2:11" x14ac:dyDescent="0.35">
      <c r="B6950">
        <v>2017</v>
      </c>
      <c r="C6950">
        <v>2017</v>
      </c>
      <c r="D6950" s="1" t="s">
        <v>54</v>
      </c>
      <c r="E6950" s="1" t="s">
        <v>53</v>
      </c>
      <c r="F6950" t="s">
        <v>125</v>
      </c>
      <c r="G6950" t="s">
        <v>124</v>
      </c>
      <c r="H6950">
        <v>584</v>
      </c>
      <c r="I6950">
        <v>21231997</v>
      </c>
      <c r="J6950">
        <v>2.8</v>
      </c>
      <c r="K6950" s="2" t="str">
        <f t="shared" si="108"/>
        <v>201735-39 yearsGR113-131</v>
      </c>
    </row>
    <row r="6951" spans="2:11" x14ac:dyDescent="0.35">
      <c r="B6951">
        <v>2017</v>
      </c>
      <c r="C6951">
        <v>2017</v>
      </c>
      <c r="D6951" s="1" t="s">
        <v>54</v>
      </c>
      <c r="E6951" s="1" t="s">
        <v>53</v>
      </c>
      <c r="F6951" t="s">
        <v>123</v>
      </c>
      <c r="G6951" t="s">
        <v>122</v>
      </c>
      <c r="H6951">
        <v>30</v>
      </c>
      <c r="I6951">
        <v>21231997</v>
      </c>
      <c r="J6951">
        <v>0.1</v>
      </c>
      <c r="K6951" s="2" t="str">
        <f t="shared" si="108"/>
        <v>201735-39 yearsGR113-132</v>
      </c>
    </row>
    <row r="6952" spans="2:11" x14ac:dyDescent="0.35">
      <c r="B6952">
        <v>2017</v>
      </c>
      <c r="C6952">
        <v>2017</v>
      </c>
      <c r="D6952" s="1" t="s">
        <v>54</v>
      </c>
      <c r="E6952" s="1" t="s">
        <v>53</v>
      </c>
      <c r="F6952" t="s">
        <v>121</v>
      </c>
      <c r="G6952" t="s">
        <v>120</v>
      </c>
      <c r="H6952">
        <v>554</v>
      </c>
      <c r="I6952">
        <v>21231997</v>
      </c>
      <c r="J6952">
        <v>2.6</v>
      </c>
      <c r="K6952" s="2" t="str">
        <f t="shared" si="108"/>
        <v>201735-39 yearsGR113-133</v>
      </c>
    </row>
    <row r="6953" spans="2:11" x14ac:dyDescent="0.35">
      <c r="B6953">
        <v>2017</v>
      </c>
      <c r="C6953">
        <v>2017</v>
      </c>
      <c r="D6953" s="1" t="s">
        <v>54</v>
      </c>
      <c r="E6953" s="1" t="s">
        <v>53</v>
      </c>
      <c r="F6953" t="s">
        <v>117</v>
      </c>
      <c r="G6953" t="s">
        <v>116</v>
      </c>
      <c r="H6953">
        <v>99</v>
      </c>
      <c r="I6953">
        <v>21231997</v>
      </c>
      <c r="J6953">
        <v>0.5</v>
      </c>
      <c r="K6953" s="2" t="str">
        <f t="shared" si="108"/>
        <v>201735-39 yearsGR113-135</v>
      </c>
    </row>
    <row r="6954" spans="2:11" x14ac:dyDescent="0.35">
      <c r="B6954">
        <v>2017</v>
      </c>
      <c r="C6954">
        <v>2017</v>
      </c>
      <c r="D6954" s="1" t="s">
        <v>54</v>
      </c>
      <c r="E6954" s="1" t="s">
        <v>53</v>
      </c>
      <c r="F6954" t="s">
        <v>115</v>
      </c>
      <c r="G6954" t="s">
        <v>114</v>
      </c>
      <c r="H6954">
        <v>13</v>
      </c>
      <c r="I6954">
        <v>21231997</v>
      </c>
      <c r="J6954" t="s">
        <v>113</v>
      </c>
      <c r="K6954" s="2" t="str">
        <f t="shared" si="108"/>
        <v>201735-39 yearsGR113-136</v>
      </c>
    </row>
    <row r="6955" spans="2:11" x14ac:dyDescent="0.35">
      <c r="B6955">
        <v>2018</v>
      </c>
      <c r="C6955">
        <v>2018</v>
      </c>
      <c r="D6955" s="1" t="s">
        <v>58</v>
      </c>
      <c r="E6955" s="1" t="s">
        <v>57</v>
      </c>
      <c r="F6955" t="s">
        <v>363</v>
      </c>
      <c r="G6955" t="s">
        <v>362</v>
      </c>
      <c r="H6955">
        <v>20</v>
      </c>
      <c r="I6955">
        <v>23561756</v>
      </c>
      <c r="J6955">
        <v>0.1</v>
      </c>
      <c r="K6955" s="2" t="str">
        <f t="shared" si="108"/>
        <v>201825-29 yearsGR113-003</v>
      </c>
    </row>
    <row r="6956" spans="2:11" x14ac:dyDescent="0.35">
      <c r="B6956">
        <v>2018</v>
      </c>
      <c r="C6956">
        <v>2018</v>
      </c>
      <c r="D6956" s="1" t="s">
        <v>58</v>
      </c>
      <c r="E6956" s="1" t="s">
        <v>57</v>
      </c>
      <c r="F6956" t="s">
        <v>361</v>
      </c>
      <c r="G6956" t="s">
        <v>360</v>
      </c>
      <c r="H6956">
        <v>3</v>
      </c>
      <c r="I6956">
        <v>23561756</v>
      </c>
      <c r="J6956" t="s">
        <v>113</v>
      </c>
      <c r="K6956" s="2" t="str">
        <f t="shared" si="108"/>
        <v>201825-29 yearsGR113-004</v>
      </c>
    </row>
    <row r="6957" spans="2:11" x14ac:dyDescent="0.35">
      <c r="B6957">
        <v>2018</v>
      </c>
      <c r="C6957">
        <v>2018</v>
      </c>
      <c r="D6957" s="1" t="s">
        <v>58</v>
      </c>
      <c r="E6957" s="1" t="s">
        <v>57</v>
      </c>
      <c r="F6957" t="s">
        <v>359</v>
      </c>
      <c r="G6957" t="s">
        <v>358</v>
      </c>
      <c r="H6957">
        <v>2</v>
      </c>
      <c r="I6957">
        <v>23561756</v>
      </c>
      <c r="J6957" t="s">
        <v>113</v>
      </c>
      <c r="K6957" s="2" t="str">
        <f t="shared" si="108"/>
        <v>201825-29 yearsGR113-005</v>
      </c>
    </row>
    <row r="6958" spans="2:11" x14ac:dyDescent="0.35">
      <c r="B6958">
        <v>2018</v>
      </c>
      <c r="C6958">
        <v>2018</v>
      </c>
      <c r="D6958" s="1" t="s">
        <v>58</v>
      </c>
      <c r="E6958" s="1" t="s">
        <v>57</v>
      </c>
      <c r="F6958" t="s">
        <v>367</v>
      </c>
      <c r="G6958" t="s">
        <v>366</v>
      </c>
      <c r="H6958">
        <v>1</v>
      </c>
      <c r="I6958">
        <v>23561756</v>
      </c>
      <c r="J6958" t="s">
        <v>113</v>
      </c>
      <c r="K6958" s="2" t="str">
        <f t="shared" si="108"/>
        <v>201825-29 yearsGR113-006</v>
      </c>
    </row>
    <row r="6959" spans="2:11" x14ac:dyDescent="0.35">
      <c r="B6959">
        <v>2018</v>
      </c>
      <c r="C6959">
        <v>2018</v>
      </c>
      <c r="D6959" s="1" t="s">
        <v>58</v>
      </c>
      <c r="E6959" s="1" t="s">
        <v>57</v>
      </c>
      <c r="F6959" t="s">
        <v>353</v>
      </c>
      <c r="G6959" t="s">
        <v>352</v>
      </c>
      <c r="H6959">
        <v>155</v>
      </c>
      <c r="I6959">
        <v>23561756</v>
      </c>
      <c r="J6959">
        <v>0.7</v>
      </c>
      <c r="K6959" s="2" t="str">
        <f t="shared" si="108"/>
        <v>201825-29 yearsGR113-010</v>
      </c>
    </row>
    <row r="6960" spans="2:11" x14ac:dyDescent="0.35">
      <c r="B6960">
        <v>2018</v>
      </c>
      <c r="C6960">
        <v>2018</v>
      </c>
      <c r="D6960" s="1" t="s">
        <v>58</v>
      </c>
      <c r="E6960" s="1" t="s">
        <v>57</v>
      </c>
      <c r="F6960" t="s">
        <v>351</v>
      </c>
      <c r="G6960" t="s">
        <v>350</v>
      </c>
      <c r="H6960">
        <v>13</v>
      </c>
      <c r="I6960">
        <v>23561756</v>
      </c>
      <c r="J6960" t="s">
        <v>113</v>
      </c>
      <c r="K6960" s="2" t="str">
        <f t="shared" si="108"/>
        <v>201825-29 yearsGR113-015</v>
      </c>
    </row>
    <row r="6961" spans="2:11" x14ac:dyDescent="0.35">
      <c r="B6961">
        <v>2018</v>
      </c>
      <c r="C6961">
        <v>2018</v>
      </c>
      <c r="D6961" s="1" t="s">
        <v>58</v>
      </c>
      <c r="E6961" s="1" t="s">
        <v>57</v>
      </c>
      <c r="F6961" t="s">
        <v>349</v>
      </c>
      <c r="G6961" t="s">
        <v>348</v>
      </c>
      <c r="H6961">
        <v>196</v>
      </c>
      <c r="I6961">
        <v>23561756</v>
      </c>
      <c r="J6961">
        <v>0.8</v>
      </c>
      <c r="K6961" s="2" t="str">
        <f t="shared" si="108"/>
        <v>201825-29 yearsGR113-016</v>
      </c>
    </row>
    <row r="6962" spans="2:11" x14ac:dyDescent="0.35">
      <c r="B6962">
        <v>2018</v>
      </c>
      <c r="C6962">
        <v>2018</v>
      </c>
      <c r="D6962" s="1" t="s">
        <v>58</v>
      </c>
      <c r="E6962" s="1" t="s">
        <v>57</v>
      </c>
      <c r="F6962" t="s">
        <v>347</v>
      </c>
      <c r="G6962" t="s">
        <v>346</v>
      </c>
      <c r="H6962">
        <v>66</v>
      </c>
      <c r="I6962">
        <v>23561756</v>
      </c>
      <c r="J6962">
        <v>0.3</v>
      </c>
      <c r="K6962" s="2" t="str">
        <f t="shared" si="108"/>
        <v>201825-29 yearsGR113-018</v>
      </c>
    </row>
    <row r="6963" spans="2:11" x14ac:dyDescent="0.35">
      <c r="B6963">
        <v>2018</v>
      </c>
      <c r="C6963">
        <v>2018</v>
      </c>
      <c r="D6963" s="1" t="s">
        <v>58</v>
      </c>
      <c r="E6963" s="1" t="s">
        <v>57</v>
      </c>
      <c r="F6963" t="s">
        <v>345</v>
      </c>
      <c r="G6963" t="s">
        <v>344</v>
      </c>
      <c r="H6963">
        <v>1297</v>
      </c>
      <c r="I6963">
        <v>23561756</v>
      </c>
      <c r="J6963">
        <v>5.5</v>
      </c>
      <c r="K6963" s="2" t="str">
        <f t="shared" si="108"/>
        <v>201825-29 yearsGR113-019</v>
      </c>
    </row>
    <row r="6964" spans="2:11" x14ac:dyDescent="0.35">
      <c r="B6964">
        <v>2018</v>
      </c>
      <c r="C6964">
        <v>2018</v>
      </c>
      <c r="D6964" s="1" t="s">
        <v>58</v>
      </c>
      <c r="E6964" s="1" t="s">
        <v>57</v>
      </c>
      <c r="F6964" t="s">
        <v>343</v>
      </c>
      <c r="G6964" t="s">
        <v>342</v>
      </c>
      <c r="H6964">
        <v>19</v>
      </c>
      <c r="I6964">
        <v>23561756</v>
      </c>
      <c r="J6964" t="s">
        <v>113</v>
      </c>
      <c r="K6964" s="2" t="str">
        <f t="shared" si="108"/>
        <v>201825-29 yearsGR113-020</v>
      </c>
    </row>
    <row r="6965" spans="2:11" x14ac:dyDescent="0.35">
      <c r="B6965">
        <v>2018</v>
      </c>
      <c r="C6965">
        <v>2018</v>
      </c>
      <c r="D6965" s="1" t="s">
        <v>58</v>
      </c>
      <c r="E6965" s="1" t="s">
        <v>57</v>
      </c>
      <c r="F6965" t="s">
        <v>341</v>
      </c>
      <c r="G6965" t="s">
        <v>340</v>
      </c>
      <c r="H6965">
        <v>12</v>
      </c>
      <c r="I6965">
        <v>23561756</v>
      </c>
      <c r="J6965" t="s">
        <v>113</v>
      </c>
      <c r="K6965" s="2" t="str">
        <f t="shared" si="108"/>
        <v>201825-29 yearsGR113-021</v>
      </c>
    </row>
    <row r="6966" spans="2:11" x14ac:dyDescent="0.35">
      <c r="B6966">
        <v>2018</v>
      </c>
      <c r="C6966">
        <v>2018</v>
      </c>
      <c r="D6966" s="1" t="s">
        <v>58</v>
      </c>
      <c r="E6966" s="1" t="s">
        <v>57</v>
      </c>
      <c r="F6966" t="s">
        <v>339</v>
      </c>
      <c r="G6966" t="s">
        <v>338</v>
      </c>
      <c r="H6966">
        <v>41</v>
      </c>
      <c r="I6966">
        <v>23561756</v>
      </c>
      <c r="J6966">
        <v>0.2</v>
      </c>
      <c r="K6966" s="2" t="str">
        <f t="shared" si="108"/>
        <v>201825-29 yearsGR113-022</v>
      </c>
    </row>
    <row r="6967" spans="2:11" x14ac:dyDescent="0.35">
      <c r="B6967">
        <v>2018</v>
      </c>
      <c r="C6967">
        <v>2018</v>
      </c>
      <c r="D6967" s="1" t="s">
        <v>58</v>
      </c>
      <c r="E6967" s="1" t="s">
        <v>57</v>
      </c>
      <c r="F6967" t="s">
        <v>337</v>
      </c>
      <c r="G6967" t="s">
        <v>336</v>
      </c>
      <c r="H6967">
        <v>105</v>
      </c>
      <c r="I6967">
        <v>23561756</v>
      </c>
      <c r="J6967">
        <v>0.4</v>
      </c>
      <c r="K6967" s="2" t="str">
        <f t="shared" si="108"/>
        <v>201825-29 yearsGR113-023</v>
      </c>
    </row>
    <row r="6968" spans="2:11" x14ac:dyDescent="0.35">
      <c r="B6968">
        <v>2018</v>
      </c>
      <c r="C6968">
        <v>2018</v>
      </c>
      <c r="D6968" s="1" t="s">
        <v>58</v>
      </c>
      <c r="E6968" s="1" t="s">
        <v>57</v>
      </c>
      <c r="F6968" t="s">
        <v>335</v>
      </c>
      <c r="G6968" t="s">
        <v>334</v>
      </c>
      <c r="H6968">
        <v>35</v>
      </c>
      <c r="I6968">
        <v>23561756</v>
      </c>
      <c r="J6968">
        <v>0.1</v>
      </c>
      <c r="K6968" s="2" t="str">
        <f t="shared" si="108"/>
        <v>201825-29 yearsGR113-024</v>
      </c>
    </row>
    <row r="6969" spans="2:11" x14ac:dyDescent="0.35">
      <c r="B6969">
        <v>2018</v>
      </c>
      <c r="C6969">
        <v>2018</v>
      </c>
      <c r="D6969" s="1" t="s">
        <v>58</v>
      </c>
      <c r="E6969" s="1" t="s">
        <v>57</v>
      </c>
      <c r="F6969" t="s">
        <v>333</v>
      </c>
      <c r="G6969" t="s">
        <v>332</v>
      </c>
      <c r="H6969">
        <v>14</v>
      </c>
      <c r="I6969">
        <v>23561756</v>
      </c>
      <c r="J6969" t="s">
        <v>113</v>
      </c>
      <c r="K6969" s="2" t="str">
        <f t="shared" si="108"/>
        <v>201825-29 yearsGR113-025</v>
      </c>
    </row>
    <row r="6970" spans="2:11" x14ac:dyDescent="0.35">
      <c r="B6970">
        <v>2018</v>
      </c>
      <c r="C6970">
        <v>2018</v>
      </c>
      <c r="D6970" s="1" t="s">
        <v>58</v>
      </c>
      <c r="E6970" s="1" t="s">
        <v>57</v>
      </c>
      <c r="F6970" t="s">
        <v>331</v>
      </c>
      <c r="G6970" t="s">
        <v>330</v>
      </c>
      <c r="H6970">
        <v>1</v>
      </c>
      <c r="I6970">
        <v>23561756</v>
      </c>
      <c r="J6970" t="s">
        <v>113</v>
      </c>
      <c r="K6970" s="2" t="str">
        <f t="shared" si="108"/>
        <v>201825-29 yearsGR113-026</v>
      </c>
    </row>
    <row r="6971" spans="2:11" x14ac:dyDescent="0.35">
      <c r="B6971">
        <v>2018</v>
      </c>
      <c r="C6971">
        <v>2018</v>
      </c>
      <c r="D6971" s="1" t="s">
        <v>58</v>
      </c>
      <c r="E6971" s="1" t="s">
        <v>57</v>
      </c>
      <c r="F6971" t="s">
        <v>329</v>
      </c>
      <c r="G6971" t="s">
        <v>328</v>
      </c>
      <c r="H6971">
        <v>26</v>
      </c>
      <c r="I6971">
        <v>23561756</v>
      </c>
      <c r="J6971">
        <v>0.1</v>
      </c>
      <c r="K6971" s="2" t="str">
        <f t="shared" si="108"/>
        <v>201825-29 yearsGR113-027</v>
      </c>
    </row>
    <row r="6972" spans="2:11" x14ac:dyDescent="0.35">
      <c r="B6972">
        <v>2018</v>
      </c>
      <c r="C6972">
        <v>2018</v>
      </c>
      <c r="D6972" s="1" t="s">
        <v>58</v>
      </c>
      <c r="E6972" s="1" t="s">
        <v>57</v>
      </c>
      <c r="F6972" t="s">
        <v>327</v>
      </c>
      <c r="G6972" t="s">
        <v>326</v>
      </c>
      <c r="H6972">
        <v>37</v>
      </c>
      <c r="I6972">
        <v>23561756</v>
      </c>
      <c r="J6972">
        <v>0.2</v>
      </c>
      <c r="K6972" s="2" t="str">
        <f t="shared" si="108"/>
        <v>201825-29 yearsGR113-028</v>
      </c>
    </row>
    <row r="6973" spans="2:11" x14ac:dyDescent="0.35">
      <c r="B6973">
        <v>2018</v>
      </c>
      <c r="C6973">
        <v>2018</v>
      </c>
      <c r="D6973" s="1" t="s">
        <v>58</v>
      </c>
      <c r="E6973" s="1" t="s">
        <v>57</v>
      </c>
      <c r="F6973" t="s">
        <v>325</v>
      </c>
      <c r="G6973" t="s">
        <v>324</v>
      </c>
      <c r="H6973">
        <v>85</v>
      </c>
      <c r="I6973">
        <v>23561756</v>
      </c>
      <c r="J6973">
        <v>0.4</v>
      </c>
      <c r="K6973" s="2" t="str">
        <f t="shared" si="108"/>
        <v>201825-29 yearsGR113-029</v>
      </c>
    </row>
    <row r="6974" spans="2:11" x14ac:dyDescent="0.35">
      <c r="B6974">
        <v>2018</v>
      </c>
      <c r="C6974">
        <v>2018</v>
      </c>
      <c r="D6974" s="1" t="s">
        <v>58</v>
      </c>
      <c r="E6974" s="1" t="s">
        <v>57</v>
      </c>
      <c r="F6974" t="s">
        <v>323</v>
      </c>
      <c r="G6974" t="s">
        <v>322</v>
      </c>
      <c r="H6974">
        <v>52</v>
      </c>
      <c r="I6974">
        <v>23561756</v>
      </c>
      <c r="J6974">
        <v>0.2</v>
      </c>
      <c r="K6974" s="2" t="str">
        <f t="shared" si="108"/>
        <v>201825-29 yearsGR113-030</v>
      </c>
    </row>
    <row r="6975" spans="2:11" x14ac:dyDescent="0.35">
      <c r="B6975">
        <v>2018</v>
      </c>
      <c r="C6975">
        <v>2018</v>
      </c>
      <c r="D6975" s="1" t="s">
        <v>58</v>
      </c>
      <c r="E6975" s="1" t="s">
        <v>57</v>
      </c>
      <c r="F6975" t="s">
        <v>321</v>
      </c>
      <c r="G6975" t="s">
        <v>320</v>
      </c>
      <c r="H6975">
        <v>6</v>
      </c>
      <c r="I6975">
        <v>23561756</v>
      </c>
      <c r="J6975" t="s">
        <v>113</v>
      </c>
      <c r="K6975" s="2" t="str">
        <f t="shared" si="108"/>
        <v>201825-29 yearsGR113-031</v>
      </c>
    </row>
    <row r="6976" spans="2:11" x14ac:dyDescent="0.35">
      <c r="B6976">
        <v>2018</v>
      </c>
      <c r="C6976">
        <v>2018</v>
      </c>
      <c r="D6976" s="1" t="s">
        <v>58</v>
      </c>
      <c r="E6976" s="1" t="s">
        <v>57</v>
      </c>
      <c r="F6976" t="s">
        <v>319</v>
      </c>
      <c r="G6976" t="s">
        <v>318</v>
      </c>
      <c r="H6976">
        <v>40</v>
      </c>
      <c r="I6976">
        <v>23561756</v>
      </c>
      <c r="J6976">
        <v>0.2</v>
      </c>
      <c r="K6976" s="2" t="str">
        <f t="shared" si="108"/>
        <v>201825-29 yearsGR113-032</v>
      </c>
    </row>
    <row r="6977" spans="2:11" x14ac:dyDescent="0.35">
      <c r="B6977">
        <v>2018</v>
      </c>
      <c r="C6977">
        <v>2018</v>
      </c>
      <c r="D6977" s="1" t="s">
        <v>58</v>
      </c>
      <c r="E6977" s="1" t="s">
        <v>57</v>
      </c>
      <c r="F6977" t="s">
        <v>315</v>
      </c>
      <c r="G6977" t="s">
        <v>314</v>
      </c>
      <c r="H6977">
        <v>31</v>
      </c>
      <c r="I6977">
        <v>23561756</v>
      </c>
      <c r="J6977">
        <v>0.1</v>
      </c>
      <c r="K6977" s="2" t="str">
        <f t="shared" si="108"/>
        <v>201825-29 yearsGR113-034</v>
      </c>
    </row>
    <row r="6978" spans="2:11" x14ac:dyDescent="0.35">
      <c r="B6978">
        <v>2018</v>
      </c>
      <c r="C6978">
        <v>2018</v>
      </c>
      <c r="D6978" s="1" t="s">
        <v>58</v>
      </c>
      <c r="E6978" s="1" t="s">
        <v>57</v>
      </c>
      <c r="F6978" t="s">
        <v>313</v>
      </c>
      <c r="G6978" t="s">
        <v>312</v>
      </c>
      <c r="H6978">
        <v>3</v>
      </c>
      <c r="I6978">
        <v>23561756</v>
      </c>
      <c r="J6978" t="s">
        <v>113</v>
      </c>
      <c r="K6978" s="2" t="str">
        <f t="shared" si="108"/>
        <v>201825-29 yearsGR113-035</v>
      </c>
    </row>
    <row r="6979" spans="2:11" x14ac:dyDescent="0.35">
      <c r="B6979">
        <v>2018</v>
      </c>
      <c r="C6979">
        <v>2018</v>
      </c>
      <c r="D6979" s="1" t="s">
        <v>58</v>
      </c>
      <c r="E6979" s="1" t="s">
        <v>57</v>
      </c>
      <c r="F6979" t="s">
        <v>311</v>
      </c>
      <c r="G6979" t="s">
        <v>310</v>
      </c>
      <c r="H6979">
        <v>180</v>
      </c>
      <c r="I6979">
        <v>23561756</v>
      </c>
      <c r="J6979">
        <v>0.8</v>
      </c>
      <c r="K6979" s="2" t="str">
        <f t="shared" ref="K6979:K7042" si="109">C6979&amp;D6979&amp;G6979</f>
        <v>201825-29 yearsGR113-036</v>
      </c>
    </row>
    <row r="6980" spans="2:11" x14ac:dyDescent="0.35">
      <c r="B6980">
        <v>2018</v>
      </c>
      <c r="C6980">
        <v>2018</v>
      </c>
      <c r="D6980" s="1" t="s">
        <v>58</v>
      </c>
      <c r="E6980" s="1" t="s">
        <v>57</v>
      </c>
      <c r="F6980" t="s">
        <v>309</v>
      </c>
      <c r="G6980" t="s">
        <v>308</v>
      </c>
      <c r="H6980">
        <v>261</v>
      </c>
      <c r="I6980">
        <v>23561756</v>
      </c>
      <c r="J6980">
        <v>1.1000000000000001</v>
      </c>
      <c r="K6980" s="2" t="str">
        <f t="shared" si="109"/>
        <v>201825-29 yearsGR113-037</v>
      </c>
    </row>
    <row r="6981" spans="2:11" x14ac:dyDescent="0.35">
      <c r="B6981">
        <v>2018</v>
      </c>
      <c r="C6981">
        <v>2018</v>
      </c>
      <c r="D6981" s="1" t="s">
        <v>58</v>
      </c>
      <c r="E6981" s="1" t="s">
        <v>57</v>
      </c>
      <c r="F6981" t="s">
        <v>307</v>
      </c>
      <c r="G6981" t="s">
        <v>306</v>
      </c>
      <c r="H6981">
        <v>25</v>
      </c>
      <c r="I6981">
        <v>23561756</v>
      </c>
      <c r="J6981">
        <v>0.1</v>
      </c>
      <c r="K6981" s="2" t="str">
        <f t="shared" si="109"/>
        <v>201825-29 yearsGR113-038</v>
      </c>
    </row>
    <row r="6982" spans="2:11" x14ac:dyDescent="0.35">
      <c r="B6982">
        <v>2018</v>
      </c>
      <c r="C6982">
        <v>2018</v>
      </c>
      <c r="D6982" s="1" t="s">
        <v>58</v>
      </c>
      <c r="E6982" s="1" t="s">
        <v>57</v>
      </c>
      <c r="F6982" t="s">
        <v>305</v>
      </c>
      <c r="G6982" t="s">
        <v>304</v>
      </c>
      <c r="H6982">
        <v>55</v>
      </c>
      <c r="I6982">
        <v>23561756</v>
      </c>
      <c r="J6982">
        <v>0.2</v>
      </c>
      <c r="K6982" s="2" t="str">
        <f t="shared" si="109"/>
        <v>201825-29 yearsGR113-039</v>
      </c>
    </row>
    <row r="6983" spans="2:11" x14ac:dyDescent="0.35">
      <c r="B6983">
        <v>2018</v>
      </c>
      <c r="C6983">
        <v>2018</v>
      </c>
      <c r="D6983" s="1" t="s">
        <v>58</v>
      </c>
      <c r="E6983" s="1" t="s">
        <v>57</v>
      </c>
      <c r="F6983" t="s">
        <v>303</v>
      </c>
      <c r="G6983" t="s">
        <v>302</v>
      </c>
      <c r="H6983">
        <v>180</v>
      </c>
      <c r="I6983">
        <v>23561756</v>
      </c>
      <c r="J6983">
        <v>0.8</v>
      </c>
      <c r="K6983" s="2" t="str">
        <f t="shared" si="109"/>
        <v>201825-29 yearsGR113-040</v>
      </c>
    </row>
    <row r="6984" spans="2:11" x14ac:dyDescent="0.35">
      <c r="B6984">
        <v>2018</v>
      </c>
      <c r="C6984">
        <v>2018</v>
      </c>
      <c r="D6984" s="1" t="s">
        <v>58</v>
      </c>
      <c r="E6984" s="1" t="s">
        <v>57</v>
      </c>
      <c r="F6984" t="s">
        <v>301</v>
      </c>
      <c r="G6984" t="s">
        <v>300</v>
      </c>
      <c r="H6984">
        <v>1</v>
      </c>
      <c r="I6984">
        <v>23561756</v>
      </c>
      <c r="J6984" t="s">
        <v>113</v>
      </c>
      <c r="K6984" s="2" t="str">
        <f t="shared" si="109"/>
        <v>201825-29 yearsGR113-041</v>
      </c>
    </row>
    <row r="6985" spans="2:11" x14ac:dyDescent="0.35">
      <c r="B6985">
        <v>2018</v>
      </c>
      <c r="C6985">
        <v>2018</v>
      </c>
      <c r="D6985" s="1" t="s">
        <v>58</v>
      </c>
      <c r="E6985" s="1" t="s">
        <v>57</v>
      </c>
      <c r="F6985" t="s">
        <v>297</v>
      </c>
      <c r="G6985" t="s">
        <v>296</v>
      </c>
      <c r="H6985">
        <v>349</v>
      </c>
      <c r="I6985">
        <v>23561756</v>
      </c>
      <c r="J6985">
        <v>1.5</v>
      </c>
      <c r="K6985" s="2" t="str">
        <f t="shared" si="109"/>
        <v>201825-29 yearsGR113-043</v>
      </c>
    </row>
    <row r="6986" spans="2:11" x14ac:dyDescent="0.35">
      <c r="B6986">
        <v>2018</v>
      </c>
      <c r="C6986">
        <v>2018</v>
      </c>
      <c r="D6986" s="1" t="s">
        <v>58</v>
      </c>
      <c r="E6986" s="1" t="s">
        <v>57</v>
      </c>
      <c r="F6986" t="s">
        <v>295</v>
      </c>
      <c r="G6986" t="s">
        <v>294</v>
      </c>
      <c r="H6986">
        <v>48</v>
      </c>
      <c r="I6986">
        <v>23561756</v>
      </c>
      <c r="J6986">
        <v>0.2</v>
      </c>
      <c r="K6986" s="2" t="str">
        <f t="shared" si="109"/>
        <v>201825-29 yearsGR113-044</v>
      </c>
    </row>
    <row r="6987" spans="2:11" x14ac:dyDescent="0.35">
      <c r="B6987">
        <v>2018</v>
      </c>
      <c r="C6987">
        <v>2018</v>
      </c>
      <c r="D6987" s="1" t="s">
        <v>58</v>
      </c>
      <c r="E6987" s="1" t="s">
        <v>57</v>
      </c>
      <c r="F6987" t="s">
        <v>293</v>
      </c>
      <c r="G6987" t="s">
        <v>292</v>
      </c>
      <c r="H6987">
        <v>73</v>
      </c>
      <c r="I6987">
        <v>23561756</v>
      </c>
      <c r="J6987">
        <v>0.3</v>
      </c>
      <c r="K6987" s="2" t="str">
        <f t="shared" si="109"/>
        <v>201825-29 yearsGR113-045</v>
      </c>
    </row>
    <row r="6988" spans="2:11" x14ac:dyDescent="0.35">
      <c r="B6988">
        <v>2018</v>
      </c>
      <c r="C6988">
        <v>2018</v>
      </c>
      <c r="D6988" s="1" t="s">
        <v>58</v>
      </c>
      <c r="E6988" s="1" t="s">
        <v>57</v>
      </c>
      <c r="F6988" t="s">
        <v>291</v>
      </c>
      <c r="G6988" t="s">
        <v>290</v>
      </c>
      <c r="H6988">
        <v>330</v>
      </c>
      <c r="I6988">
        <v>23561756</v>
      </c>
      <c r="J6988">
        <v>1.4</v>
      </c>
      <c r="K6988" s="2" t="str">
        <f t="shared" si="109"/>
        <v>201825-29 yearsGR113-046</v>
      </c>
    </row>
    <row r="6989" spans="2:11" x14ac:dyDescent="0.35">
      <c r="B6989">
        <v>2018</v>
      </c>
      <c r="C6989">
        <v>2018</v>
      </c>
      <c r="D6989" s="1" t="s">
        <v>58</v>
      </c>
      <c r="E6989" s="1" t="s">
        <v>57</v>
      </c>
      <c r="F6989" t="s">
        <v>289</v>
      </c>
      <c r="G6989" t="s">
        <v>288</v>
      </c>
      <c r="H6989">
        <v>14</v>
      </c>
      <c r="I6989">
        <v>23561756</v>
      </c>
      <c r="J6989" t="s">
        <v>113</v>
      </c>
      <c r="K6989" s="2" t="str">
        <f t="shared" si="109"/>
        <v>201825-29 yearsGR113-047</v>
      </c>
    </row>
    <row r="6990" spans="2:11" x14ac:dyDescent="0.35">
      <c r="B6990">
        <v>2018</v>
      </c>
      <c r="C6990">
        <v>2018</v>
      </c>
      <c r="D6990" s="1" t="s">
        <v>58</v>
      </c>
      <c r="E6990" s="1" t="s">
        <v>57</v>
      </c>
      <c r="F6990" t="s">
        <v>287</v>
      </c>
      <c r="G6990" t="s">
        <v>286</v>
      </c>
      <c r="H6990">
        <v>14</v>
      </c>
      <c r="I6990">
        <v>23561756</v>
      </c>
      <c r="J6990" t="s">
        <v>113</v>
      </c>
      <c r="K6990" s="2" t="str">
        <f t="shared" si="109"/>
        <v>201825-29 yearsGR113-048</v>
      </c>
    </row>
    <row r="6991" spans="2:11" x14ac:dyDescent="0.35">
      <c r="B6991">
        <v>2018</v>
      </c>
      <c r="C6991">
        <v>2018</v>
      </c>
      <c r="D6991" s="1" t="s">
        <v>58</v>
      </c>
      <c r="E6991" s="1" t="s">
        <v>57</v>
      </c>
      <c r="F6991" t="s">
        <v>283</v>
      </c>
      <c r="G6991" t="s">
        <v>282</v>
      </c>
      <c r="H6991">
        <v>15</v>
      </c>
      <c r="I6991">
        <v>23561756</v>
      </c>
      <c r="J6991" t="s">
        <v>113</v>
      </c>
      <c r="K6991" s="2" t="str">
        <f t="shared" si="109"/>
        <v>201825-29 yearsGR113-050</v>
      </c>
    </row>
    <row r="6992" spans="2:11" x14ac:dyDescent="0.35">
      <c r="B6992">
        <v>2018</v>
      </c>
      <c r="C6992">
        <v>2018</v>
      </c>
      <c r="D6992" s="1" t="s">
        <v>58</v>
      </c>
      <c r="E6992" s="1" t="s">
        <v>57</v>
      </c>
      <c r="F6992" t="s">
        <v>281</v>
      </c>
      <c r="G6992" t="s">
        <v>280</v>
      </c>
      <c r="H6992">
        <v>2</v>
      </c>
      <c r="I6992">
        <v>23561756</v>
      </c>
      <c r="J6992" t="s">
        <v>113</v>
      </c>
      <c r="K6992" s="2" t="str">
        <f t="shared" si="109"/>
        <v>201825-29 yearsGR113-051</v>
      </c>
    </row>
    <row r="6993" spans="2:11" x14ac:dyDescent="0.35">
      <c r="B6993">
        <v>2018</v>
      </c>
      <c r="C6993">
        <v>2018</v>
      </c>
      <c r="D6993" s="1" t="s">
        <v>58</v>
      </c>
      <c r="E6993" s="1" t="s">
        <v>57</v>
      </c>
      <c r="F6993" t="s">
        <v>279</v>
      </c>
      <c r="G6993" t="s">
        <v>278</v>
      </c>
      <c r="H6993">
        <v>1</v>
      </c>
      <c r="I6993">
        <v>23561756</v>
      </c>
      <c r="J6993" t="s">
        <v>113</v>
      </c>
      <c r="K6993" s="2" t="str">
        <f t="shared" si="109"/>
        <v>201825-29 yearsGR113-052</v>
      </c>
    </row>
    <row r="6994" spans="2:11" x14ac:dyDescent="0.35">
      <c r="B6994">
        <v>2018</v>
      </c>
      <c r="C6994">
        <v>2018</v>
      </c>
      <c r="D6994" s="1" t="s">
        <v>58</v>
      </c>
      <c r="E6994" s="1" t="s">
        <v>57</v>
      </c>
      <c r="F6994" t="s">
        <v>277</v>
      </c>
      <c r="G6994" t="s">
        <v>276</v>
      </c>
      <c r="H6994">
        <v>1609</v>
      </c>
      <c r="I6994">
        <v>23561756</v>
      </c>
      <c r="J6994">
        <v>6.8</v>
      </c>
      <c r="K6994" s="2" t="str">
        <f t="shared" si="109"/>
        <v>201825-29 yearsGR113-053</v>
      </c>
    </row>
    <row r="6995" spans="2:11" x14ac:dyDescent="0.35">
      <c r="B6995">
        <v>2018</v>
      </c>
      <c r="C6995">
        <v>2018</v>
      </c>
      <c r="D6995" s="1" t="s">
        <v>58</v>
      </c>
      <c r="E6995" s="1" t="s">
        <v>57</v>
      </c>
      <c r="F6995" t="s">
        <v>275</v>
      </c>
      <c r="G6995" t="s">
        <v>274</v>
      </c>
      <c r="H6995">
        <v>1309</v>
      </c>
      <c r="I6995">
        <v>23561756</v>
      </c>
      <c r="J6995">
        <v>5.6</v>
      </c>
      <c r="K6995" s="2" t="str">
        <f t="shared" si="109"/>
        <v>201825-29 yearsGR113-054</v>
      </c>
    </row>
    <row r="6996" spans="2:11" x14ac:dyDescent="0.35">
      <c r="B6996">
        <v>2018</v>
      </c>
      <c r="C6996">
        <v>2018</v>
      </c>
      <c r="D6996" s="1" t="s">
        <v>58</v>
      </c>
      <c r="E6996" s="1" t="s">
        <v>57</v>
      </c>
      <c r="F6996" t="s">
        <v>273</v>
      </c>
      <c r="G6996" t="s">
        <v>272</v>
      </c>
      <c r="H6996">
        <v>33</v>
      </c>
      <c r="I6996">
        <v>23561756</v>
      </c>
      <c r="J6996">
        <v>0.1</v>
      </c>
      <c r="K6996" s="2" t="str">
        <f t="shared" si="109"/>
        <v>201825-29 yearsGR113-055</v>
      </c>
    </row>
    <row r="6997" spans="2:11" x14ac:dyDescent="0.35">
      <c r="B6997">
        <v>2018</v>
      </c>
      <c r="C6997">
        <v>2018</v>
      </c>
      <c r="D6997" s="1" t="s">
        <v>58</v>
      </c>
      <c r="E6997" s="1" t="s">
        <v>57</v>
      </c>
      <c r="F6997" t="s">
        <v>271</v>
      </c>
      <c r="G6997" t="s">
        <v>270</v>
      </c>
      <c r="H6997">
        <v>177</v>
      </c>
      <c r="I6997">
        <v>23561756</v>
      </c>
      <c r="J6997">
        <v>0.8</v>
      </c>
      <c r="K6997" s="2" t="str">
        <f t="shared" si="109"/>
        <v>201825-29 yearsGR113-056</v>
      </c>
    </row>
    <row r="6998" spans="2:11" x14ac:dyDescent="0.35">
      <c r="B6998">
        <v>2018</v>
      </c>
      <c r="C6998">
        <v>2018</v>
      </c>
      <c r="D6998" s="1" t="s">
        <v>58</v>
      </c>
      <c r="E6998" s="1" t="s">
        <v>57</v>
      </c>
      <c r="F6998" t="s">
        <v>269</v>
      </c>
      <c r="G6998" t="s">
        <v>268</v>
      </c>
      <c r="H6998">
        <v>13</v>
      </c>
      <c r="I6998">
        <v>23561756</v>
      </c>
      <c r="J6998" t="s">
        <v>113</v>
      </c>
      <c r="K6998" s="2" t="str">
        <f t="shared" si="109"/>
        <v>201825-29 yearsGR113-057</v>
      </c>
    </row>
    <row r="6999" spans="2:11" x14ac:dyDescent="0.35">
      <c r="B6999">
        <v>2018</v>
      </c>
      <c r="C6999">
        <v>2018</v>
      </c>
      <c r="D6999" s="1" t="s">
        <v>58</v>
      </c>
      <c r="E6999" s="1" t="s">
        <v>57</v>
      </c>
      <c r="F6999" t="s">
        <v>267</v>
      </c>
      <c r="G6999" t="s">
        <v>266</v>
      </c>
      <c r="H6999">
        <v>241</v>
      </c>
      <c r="I6999">
        <v>23561756</v>
      </c>
      <c r="J6999">
        <v>1</v>
      </c>
      <c r="K6999" s="2" t="str">
        <f t="shared" si="109"/>
        <v>201825-29 yearsGR113-058</v>
      </c>
    </row>
    <row r="7000" spans="2:11" x14ac:dyDescent="0.35">
      <c r="B7000">
        <v>2018</v>
      </c>
      <c r="C7000">
        <v>2018</v>
      </c>
      <c r="D7000" s="1" t="s">
        <v>58</v>
      </c>
      <c r="E7000" s="1" t="s">
        <v>57</v>
      </c>
      <c r="F7000" t="s">
        <v>265</v>
      </c>
      <c r="G7000" t="s">
        <v>264</v>
      </c>
      <c r="H7000">
        <v>110</v>
      </c>
      <c r="I7000">
        <v>23561756</v>
      </c>
      <c r="J7000">
        <v>0.5</v>
      </c>
      <c r="K7000" s="2" t="str">
        <f t="shared" si="109"/>
        <v>201825-29 yearsGR113-059</v>
      </c>
    </row>
    <row r="7001" spans="2:11" x14ac:dyDescent="0.35">
      <c r="B7001">
        <v>2018</v>
      </c>
      <c r="C7001">
        <v>2018</v>
      </c>
      <c r="D7001" s="1" t="s">
        <v>58</v>
      </c>
      <c r="E7001" s="1" t="s">
        <v>57</v>
      </c>
      <c r="F7001" t="s">
        <v>263</v>
      </c>
      <c r="G7001" t="s">
        <v>262</v>
      </c>
      <c r="H7001">
        <v>4</v>
      </c>
      <c r="I7001">
        <v>23561756</v>
      </c>
      <c r="J7001" t="s">
        <v>113</v>
      </c>
      <c r="K7001" s="2" t="str">
        <f t="shared" si="109"/>
        <v>201825-29 yearsGR113-060</v>
      </c>
    </row>
    <row r="7002" spans="2:11" x14ac:dyDescent="0.35">
      <c r="B7002">
        <v>2018</v>
      </c>
      <c r="C7002">
        <v>2018</v>
      </c>
      <c r="D7002" s="1" t="s">
        <v>58</v>
      </c>
      <c r="E7002" s="1" t="s">
        <v>57</v>
      </c>
      <c r="F7002" t="s">
        <v>261</v>
      </c>
      <c r="G7002" t="s">
        <v>260</v>
      </c>
      <c r="H7002">
        <v>127</v>
      </c>
      <c r="I7002">
        <v>23561756</v>
      </c>
      <c r="J7002">
        <v>0.5</v>
      </c>
      <c r="K7002" s="2" t="str">
        <f t="shared" si="109"/>
        <v>201825-29 yearsGR113-061</v>
      </c>
    </row>
    <row r="7003" spans="2:11" x14ac:dyDescent="0.35">
      <c r="B7003">
        <v>2018</v>
      </c>
      <c r="C7003">
        <v>2018</v>
      </c>
      <c r="D7003" s="1" t="s">
        <v>58</v>
      </c>
      <c r="E7003" s="1" t="s">
        <v>57</v>
      </c>
      <c r="F7003" t="s">
        <v>259</v>
      </c>
      <c r="G7003" t="s">
        <v>258</v>
      </c>
      <c r="H7003">
        <v>63</v>
      </c>
      <c r="I7003">
        <v>23561756</v>
      </c>
      <c r="J7003">
        <v>0.3</v>
      </c>
      <c r="K7003" s="2" t="str">
        <f t="shared" si="109"/>
        <v>201825-29 yearsGR113-062</v>
      </c>
    </row>
    <row r="7004" spans="2:11" x14ac:dyDescent="0.35">
      <c r="B7004">
        <v>2018</v>
      </c>
      <c r="C7004">
        <v>2018</v>
      </c>
      <c r="D7004" s="1" t="s">
        <v>58</v>
      </c>
      <c r="E7004" s="1" t="s">
        <v>57</v>
      </c>
      <c r="F7004" t="s">
        <v>257</v>
      </c>
      <c r="G7004" t="s">
        <v>256</v>
      </c>
      <c r="H7004">
        <v>64</v>
      </c>
      <c r="I7004">
        <v>23561756</v>
      </c>
      <c r="J7004">
        <v>0.3</v>
      </c>
      <c r="K7004" s="2" t="str">
        <f t="shared" si="109"/>
        <v>201825-29 yearsGR113-063</v>
      </c>
    </row>
    <row r="7005" spans="2:11" x14ac:dyDescent="0.35">
      <c r="B7005">
        <v>2018</v>
      </c>
      <c r="C7005">
        <v>2018</v>
      </c>
      <c r="D7005" s="1" t="s">
        <v>58</v>
      </c>
      <c r="E7005" s="1" t="s">
        <v>57</v>
      </c>
      <c r="F7005" t="s">
        <v>255</v>
      </c>
      <c r="G7005" t="s">
        <v>254</v>
      </c>
      <c r="H7005">
        <v>845</v>
      </c>
      <c r="I7005">
        <v>23561756</v>
      </c>
      <c r="J7005">
        <v>3.6</v>
      </c>
      <c r="K7005" s="2" t="str">
        <f t="shared" si="109"/>
        <v>201825-29 yearsGR113-064</v>
      </c>
    </row>
    <row r="7006" spans="2:11" x14ac:dyDescent="0.35">
      <c r="B7006">
        <v>2018</v>
      </c>
      <c r="C7006">
        <v>2018</v>
      </c>
      <c r="D7006" s="1" t="s">
        <v>58</v>
      </c>
      <c r="E7006" s="1" t="s">
        <v>57</v>
      </c>
      <c r="F7006" t="s">
        <v>253</v>
      </c>
      <c r="G7006" t="s">
        <v>252</v>
      </c>
      <c r="H7006">
        <v>69</v>
      </c>
      <c r="I7006">
        <v>23561756</v>
      </c>
      <c r="J7006">
        <v>0.3</v>
      </c>
      <c r="K7006" s="2" t="str">
        <f t="shared" si="109"/>
        <v>201825-29 yearsGR113-065</v>
      </c>
    </row>
    <row r="7007" spans="2:11" x14ac:dyDescent="0.35">
      <c r="B7007">
        <v>2018</v>
      </c>
      <c r="C7007">
        <v>2018</v>
      </c>
      <c r="D7007" s="1" t="s">
        <v>58</v>
      </c>
      <c r="E7007" s="1" t="s">
        <v>57</v>
      </c>
      <c r="F7007" t="s">
        <v>251</v>
      </c>
      <c r="G7007" t="s">
        <v>250</v>
      </c>
      <c r="H7007">
        <v>20</v>
      </c>
      <c r="I7007">
        <v>23561756</v>
      </c>
      <c r="J7007">
        <v>0.1</v>
      </c>
      <c r="K7007" s="2" t="str">
        <f t="shared" si="109"/>
        <v>201825-29 yearsGR113-066</v>
      </c>
    </row>
    <row r="7008" spans="2:11" x14ac:dyDescent="0.35">
      <c r="B7008">
        <v>2018</v>
      </c>
      <c r="C7008">
        <v>2018</v>
      </c>
      <c r="D7008" s="1" t="s">
        <v>58</v>
      </c>
      <c r="E7008" s="1" t="s">
        <v>57</v>
      </c>
      <c r="F7008" t="s">
        <v>249</v>
      </c>
      <c r="G7008" t="s">
        <v>248</v>
      </c>
      <c r="H7008">
        <v>58</v>
      </c>
      <c r="I7008">
        <v>23561756</v>
      </c>
      <c r="J7008">
        <v>0.2</v>
      </c>
      <c r="K7008" s="2" t="str">
        <f t="shared" si="109"/>
        <v>201825-29 yearsGR113-067</v>
      </c>
    </row>
    <row r="7009" spans="2:11" x14ac:dyDescent="0.35">
      <c r="B7009">
        <v>2018</v>
      </c>
      <c r="C7009">
        <v>2018</v>
      </c>
      <c r="D7009" s="1" t="s">
        <v>58</v>
      </c>
      <c r="E7009" s="1" t="s">
        <v>57</v>
      </c>
      <c r="F7009" t="s">
        <v>247</v>
      </c>
      <c r="G7009" t="s">
        <v>246</v>
      </c>
      <c r="H7009">
        <v>698</v>
      </c>
      <c r="I7009">
        <v>23561756</v>
      </c>
      <c r="J7009">
        <v>3</v>
      </c>
      <c r="K7009" s="2" t="str">
        <f t="shared" si="109"/>
        <v>201825-29 yearsGR113-068</v>
      </c>
    </row>
    <row r="7010" spans="2:11" x14ac:dyDescent="0.35">
      <c r="B7010">
        <v>2018</v>
      </c>
      <c r="C7010">
        <v>2018</v>
      </c>
      <c r="D7010" s="1" t="s">
        <v>58</v>
      </c>
      <c r="E7010" s="1" t="s">
        <v>57</v>
      </c>
      <c r="F7010" t="s">
        <v>245</v>
      </c>
      <c r="G7010" t="s">
        <v>244</v>
      </c>
      <c r="H7010">
        <v>27</v>
      </c>
      <c r="I7010">
        <v>23561756</v>
      </c>
      <c r="J7010">
        <v>0.1</v>
      </c>
      <c r="K7010" s="2" t="str">
        <f t="shared" si="109"/>
        <v>201825-29 yearsGR113-069</v>
      </c>
    </row>
    <row r="7011" spans="2:11" x14ac:dyDescent="0.35">
      <c r="B7011">
        <v>2018</v>
      </c>
      <c r="C7011">
        <v>2018</v>
      </c>
      <c r="D7011" s="1" t="s">
        <v>58</v>
      </c>
      <c r="E7011" s="1" t="s">
        <v>57</v>
      </c>
      <c r="F7011" t="s">
        <v>243</v>
      </c>
      <c r="G7011" t="s">
        <v>242</v>
      </c>
      <c r="H7011">
        <v>208</v>
      </c>
      <c r="I7011">
        <v>23561756</v>
      </c>
      <c r="J7011">
        <v>0.9</v>
      </c>
      <c r="K7011" s="2" t="str">
        <f t="shared" si="109"/>
        <v>201825-29 yearsGR113-070</v>
      </c>
    </row>
    <row r="7012" spans="2:11" x14ac:dyDescent="0.35">
      <c r="B7012">
        <v>2018</v>
      </c>
      <c r="C7012">
        <v>2018</v>
      </c>
      <c r="D7012" s="1" t="s">
        <v>58</v>
      </c>
      <c r="E7012" s="1" t="s">
        <v>57</v>
      </c>
      <c r="F7012" t="s">
        <v>241</v>
      </c>
      <c r="G7012" t="s">
        <v>240</v>
      </c>
      <c r="H7012">
        <v>1</v>
      </c>
      <c r="I7012">
        <v>23561756</v>
      </c>
      <c r="J7012" t="s">
        <v>113</v>
      </c>
      <c r="K7012" s="2" t="str">
        <f t="shared" si="109"/>
        <v>201825-29 yearsGR113-071</v>
      </c>
    </row>
    <row r="7013" spans="2:11" x14ac:dyDescent="0.35">
      <c r="B7013">
        <v>2018</v>
      </c>
      <c r="C7013">
        <v>2018</v>
      </c>
      <c r="D7013" s="1" t="s">
        <v>58</v>
      </c>
      <c r="E7013" s="1" t="s">
        <v>57</v>
      </c>
      <c r="F7013" t="s">
        <v>239</v>
      </c>
      <c r="G7013" t="s">
        <v>238</v>
      </c>
      <c r="H7013">
        <v>64</v>
      </c>
      <c r="I7013">
        <v>23561756</v>
      </c>
      <c r="J7013">
        <v>0.3</v>
      </c>
      <c r="K7013" s="2" t="str">
        <f t="shared" si="109"/>
        <v>201825-29 yearsGR113-072</v>
      </c>
    </row>
    <row r="7014" spans="2:11" x14ac:dyDescent="0.35">
      <c r="B7014">
        <v>2018</v>
      </c>
      <c r="C7014">
        <v>2018</v>
      </c>
      <c r="D7014" s="1" t="s">
        <v>58</v>
      </c>
      <c r="E7014" s="1" t="s">
        <v>57</v>
      </c>
      <c r="F7014" t="s">
        <v>237</v>
      </c>
      <c r="G7014" t="s">
        <v>236</v>
      </c>
      <c r="H7014">
        <v>38</v>
      </c>
      <c r="I7014">
        <v>23561756</v>
      </c>
      <c r="J7014">
        <v>0.2</v>
      </c>
      <c r="K7014" s="2" t="str">
        <f t="shared" si="109"/>
        <v>201825-29 yearsGR113-073</v>
      </c>
    </row>
    <row r="7015" spans="2:11" x14ac:dyDescent="0.35">
      <c r="B7015">
        <v>2018</v>
      </c>
      <c r="C7015">
        <v>2018</v>
      </c>
      <c r="D7015" s="1" t="s">
        <v>58</v>
      </c>
      <c r="E7015" s="1" t="s">
        <v>57</v>
      </c>
      <c r="F7015" t="s">
        <v>235</v>
      </c>
      <c r="G7015" t="s">
        <v>234</v>
      </c>
      <c r="H7015">
        <v>26</v>
      </c>
      <c r="I7015">
        <v>23561756</v>
      </c>
      <c r="J7015">
        <v>0.1</v>
      </c>
      <c r="K7015" s="2" t="str">
        <f t="shared" si="109"/>
        <v>201825-29 yearsGR113-074</v>
      </c>
    </row>
    <row r="7016" spans="2:11" x14ac:dyDescent="0.35">
      <c r="B7016">
        <v>2018</v>
      </c>
      <c r="C7016">
        <v>2018</v>
      </c>
      <c r="D7016" s="1" t="s">
        <v>58</v>
      </c>
      <c r="E7016" s="1" t="s">
        <v>57</v>
      </c>
      <c r="F7016" t="s">
        <v>233</v>
      </c>
      <c r="G7016" t="s">
        <v>232</v>
      </c>
      <c r="H7016">
        <v>61</v>
      </c>
      <c r="I7016">
        <v>23561756</v>
      </c>
      <c r="J7016">
        <v>0.3</v>
      </c>
      <c r="K7016" s="2" t="str">
        <f t="shared" si="109"/>
        <v>201825-29 yearsGR113-075</v>
      </c>
    </row>
    <row r="7017" spans="2:11" x14ac:dyDescent="0.35">
      <c r="B7017">
        <v>2018</v>
      </c>
      <c r="C7017">
        <v>2018</v>
      </c>
      <c r="D7017" s="1" t="s">
        <v>58</v>
      </c>
      <c r="E7017" s="1" t="s">
        <v>57</v>
      </c>
      <c r="F7017" t="s">
        <v>231</v>
      </c>
      <c r="G7017" t="s">
        <v>230</v>
      </c>
      <c r="H7017">
        <v>197</v>
      </c>
      <c r="I7017">
        <v>23561756</v>
      </c>
      <c r="J7017">
        <v>0.8</v>
      </c>
      <c r="K7017" s="2" t="str">
        <f t="shared" si="109"/>
        <v>201825-29 yearsGR113-076</v>
      </c>
    </row>
    <row r="7018" spans="2:11" x14ac:dyDescent="0.35">
      <c r="B7018">
        <v>2018</v>
      </c>
      <c r="C7018">
        <v>2018</v>
      </c>
      <c r="D7018" s="1" t="s">
        <v>58</v>
      </c>
      <c r="E7018" s="1" t="s">
        <v>57</v>
      </c>
      <c r="F7018" t="s">
        <v>229</v>
      </c>
      <c r="G7018" t="s">
        <v>228</v>
      </c>
      <c r="H7018">
        <v>53</v>
      </c>
      <c r="I7018">
        <v>23561756</v>
      </c>
      <c r="J7018">
        <v>0.2</v>
      </c>
      <c r="K7018" s="2" t="str">
        <f t="shared" si="109"/>
        <v>201825-29 yearsGR113-077</v>
      </c>
    </row>
    <row r="7019" spans="2:11" x14ac:dyDescent="0.35">
      <c r="B7019">
        <v>2018</v>
      </c>
      <c r="C7019">
        <v>2018</v>
      </c>
      <c r="D7019" s="1" t="s">
        <v>58</v>
      </c>
      <c r="E7019" s="1" t="s">
        <v>57</v>
      </c>
      <c r="F7019" t="s">
        <v>227</v>
      </c>
      <c r="G7019" t="s">
        <v>226</v>
      </c>
      <c r="H7019">
        <v>144</v>
      </c>
      <c r="I7019">
        <v>23561756</v>
      </c>
      <c r="J7019">
        <v>0.6</v>
      </c>
      <c r="K7019" s="2" t="str">
        <f t="shared" si="109"/>
        <v>201825-29 yearsGR113-078</v>
      </c>
    </row>
    <row r="7020" spans="2:11" x14ac:dyDescent="0.35">
      <c r="B7020">
        <v>2018</v>
      </c>
      <c r="C7020">
        <v>2018</v>
      </c>
      <c r="D7020" s="1" t="s">
        <v>58</v>
      </c>
      <c r="E7020" s="1" t="s">
        <v>57</v>
      </c>
      <c r="F7020" t="s">
        <v>225</v>
      </c>
      <c r="G7020" t="s">
        <v>224</v>
      </c>
      <c r="H7020">
        <v>3</v>
      </c>
      <c r="I7020">
        <v>23561756</v>
      </c>
      <c r="J7020" t="s">
        <v>113</v>
      </c>
      <c r="K7020" s="2" t="str">
        <f t="shared" si="109"/>
        <v>201825-29 yearsGR113-079</v>
      </c>
    </row>
    <row r="7021" spans="2:11" x14ac:dyDescent="0.35">
      <c r="B7021">
        <v>2018</v>
      </c>
      <c r="C7021">
        <v>2018</v>
      </c>
      <c r="D7021" s="1" t="s">
        <v>58</v>
      </c>
      <c r="E7021" s="1" t="s">
        <v>57</v>
      </c>
      <c r="F7021" t="s">
        <v>223</v>
      </c>
      <c r="G7021" t="s">
        <v>222</v>
      </c>
      <c r="H7021">
        <v>2</v>
      </c>
      <c r="I7021">
        <v>23561756</v>
      </c>
      <c r="J7021" t="s">
        <v>113</v>
      </c>
      <c r="K7021" s="2" t="str">
        <f t="shared" si="109"/>
        <v>201825-29 yearsGR113-080</v>
      </c>
    </row>
    <row r="7022" spans="2:11" x14ac:dyDescent="0.35">
      <c r="B7022">
        <v>2018</v>
      </c>
      <c r="C7022">
        <v>2018</v>
      </c>
      <c r="D7022" s="1" t="s">
        <v>58</v>
      </c>
      <c r="E7022" s="1" t="s">
        <v>57</v>
      </c>
      <c r="F7022" t="s">
        <v>221</v>
      </c>
      <c r="G7022" t="s">
        <v>220</v>
      </c>
      <c r="H7022">
        <v>1</v>
      </c>
      <c r="I7022">
        <v>23561756</v>
      </c>
      <c r="J7022" t="s">
        <v>113</v>
      </c>
      <c r="K7022" s="2" t="str">
        <f t="shared" si="109"/>
        <v>201825-29 yearsGR113-081</v>
      </c>
    </row>
    <row r="7023" spans="2:11" x14ac:dyDescent="0.35">
      <c r="B7023">
        <v>2018</v>
      </c>
      <c r="C7023">
        <v>2018</v>
      </c>
      <c r="D7023" s="1" t="s">
        <v>58</v>
      </c>
      <c r="E7023" s="1" t="s">
        <v>57</v>
      </c>
      <c r="F7023" t="s">
        <v>219</v>
      </c>
      <c r="G7023" t="s">
        <v>218</v>
      </c>
      <c r="H7023">
        <v>145</v>
      </c>
      <c r="I7023">
        <v>23561756</v>
      </c>
      <c r="J7023">
        <v>0.6</v>
      </c>
      <c r="K7023" s="2" t="str">
        <f t="shared" si="109"/>
        <v>201825-29 yearsGR113-082</v>
      </c>
    </row>
    <row r="7024" spans="2:11" x14ac:dyDescent="0.35">
      <c r="B7024">
        <v>2018</v>
      </c>
      <c r="C7024">
        <v>2018</v>
      </c>
      <c r="D7024" s="1" t="s">
        <v>58</v>
      </c>
      <c r="E7024" s="1" t="s">
        <v>57</v>
      </c>
      <c r="F7024" t="s">
        <v>217</v>
      </c>
      <c r="G7024" t="s">
        <v>216</v>
      </c>
      <c r="H7024">
        <v>2</v>
      </c>
      <c r="I7024">
        <v>23561756</v>
      </c>
      <c r="J7024" t="s">
        <v>113</v>
      </c>
      <c r="K7024" s="2" t="str">
        <f t="shared" si="109"/>
        <v>201825-29 yearsGR113-083</v>
      </c>
    </row>
    <row r="7025" spans="2:11" x14ac:dyDescent="0.35">
      <c r="B7025">
        <v>2018</v>
      </c>
      <c r="C7025">
        <v>2018</v>
      </c>
      <c r="D7025" s="1" t="s">
        <v>58</v>
      </c>
      <c r="E7025" s="1" t="s">
        <v>57</v>
      </c>
      <c r="F7025" t="s">
        <v>215</v>
      </c>
      <c r="G7025" t="s">
        <v>214</v>
      </c>
      <c r="H7025">
        <v>1</v>
      </c>
      <c r="I7025">
        <v>23561756</v>
      </c>
      <c r="J7025" t="s">
        <v>113</v>
      </c>
      <c r="K7025" s="2" t="str">
        <f t="shared" si="109"/>
        <v>201825-29 yearsGR113-084</v>
      </c>
    </row>
    <row r="7026" spans="2:11" x14ac:dyDescent="0.35">
      <c r="B7026">
        <v>2018</v>
      </c>
      <c r="C7026">
        <v>2018</v>
      </c>
      <c r="D7026" s="1" t="s">
        <v>58</v>
      </c>
      <c r="E7026" s="1" t="s">
        <v>57</v>
      </c>
      <c r="F7026" t="s">
        <v>213</v>
      </c>
      <c r="G7026" t="s">
        <v>212</v>
      </c>
      <c r="H7026">
        <v>125</v>
      </c>
      <c r="I7026">
        <v>23561756</v>
      </c>
      <c r="J7026">
        <v>0.5</v>
      </c>
      <c r="K7026" s="2" t="str">
        <f t="shared" si="109"/>
        <v>201825-29 yearsGR113-085</v>
      </c>
    </row>
    <row r="7027" spans="2:11" x14ac:dyDescent="0.35">
      <c r="B7027">
        <v>2018</v>
      </c>
      <c r="C7027">
        <v>2018</v>
      </c>
      <c r="D7027" s="1" t="s">
        <v>58</v>
      </c>
      <c r="E7027" s="1" t="s">
        <v>57</v>
      </c>
      <c r="F7027" t="s">
        <v>211</v>
      </c>
      <c r="G7027" t="s">
        <v>210</v>
      </c>
      <c r="H7027">
        <v>17</v>
      </c>
      <c r="I7027">
        <v>23561756</v>
      </c>
      <c r="J7027" t="s">
        <v>113</v>
      </c>
      <c r="K7027" s="2" t="str">
        <f t="shared" si="109"/>
        <v>201825-29 yearsGR113-086</v>
      </c>
    </row>
    <row r="7028" spans="2:11" x14ac:dyDescent="0.35">
      <c r="B7028">
        <v>2018</v>
      </c>
      <c r="C7028">
        <v>2018</v>
      </c>
      <c r="D7028" s="1" t="s">
        <v>58</v>
      </c>
      <c r="E7028" s="1" t="s">
        <v>57</v>
      </c>
      <c r="F7028" t="s">
        <v>209</v>
      </c>
      <c r="G7028" t="s">
        <v>208</v>
      </c>
      <c r="H7028">
        <v>1</v>
      </c>
      <c r="I7028">
        <v>23561756</v>
      </c>
      <c r="J7028" t="s">
        <v>113</v>
      </c>
      <c r="K7028" s="2" t="str">
        <f t="shared" si="109"/>
        <v>201825-29 yearsGR113-087</v>
      </c>
    </row>
    <row r="7029" spans="2:11" x14ac:dyDescent="0.35">
      <c r="B7029">
        <v>2018</v>
      </c>
      <c r="C7029">
        <v>2018</v>
      </c>
      <c r="D7029" s="1" t="s">
        <v>58</v>
      </c>
      <c r="E7029" s="1" t="s">
        <v>57</v>
      </c>
      <c r="F7029" t="s">
        <v>207</v>
      </c>
      <c r="G7029" t="s">
        <v>206</v>
      </c>
      <c r="H7029">
        <v>35</v>
      </c>
      <c r="I7029">
        <v>23561756</v>
      </c>
      <c r="J7029">
        <v>0.1</v>
      </c>
      <c r="K7029" s="2" t="str">
        <f t="shared" si="109"/>
        <v>201825-29 yearsGR113-088</v>
      </c>
    </row>
    <row r="7030" spans="2:11" x14ac:dyDescent="0.35">
      <c r="B7030">
        <v>2018</v>
      </c>
      <c r="C7030">
        <v>2018</v>
      </c>
      <c r="D7030" s="1" t="s">
        <v>58</v>
      </c>
      <c r="E7030" s="1" t="s">
        <v>57</v>
      </c>
      <c r="F7030" t="s">
        <v>205</v>
      </c>
      <c r="G7030" t="s">
        <v>204</v>
      </c>
      <c r="H7030">
        <v>87</v>
      </c>
      <c r="I7030">
        <v>23561756</v>
      </c>
      <c r="J7030">
        <v>0.4</v>
      </c>
      <c r="K7030" s="2" t="str">
        <f t="shared" si="109"/>
        <v>201825-29 yearsGR113-089</v>
      </c>
    </row>
    <row r="7031" spans="2:11" x14ac:dyDescent="0.35">
      <c r="B7031">
        <v>2018</v>
      </c>
      <c r="C7031">
        <v>2018</v>
      </c>
      <c r="D7031" s="1" t="s">
        <v>58</v>
      </c>
      <c r="E7031" s="1" t="s">
        <v>57</v>
      </c>
      <c r="F7031" t="s">
        <v>203</v>
      </c>
      <c r="G7031" t="s">
        <v>202</v>
      </c>
      <c r="H7031">
        <v>10</v>
      </c>
      <c r="I7031">
        <v>23561756</v>
      </c>
      <c r="J7031" t="s">
        <v>113</v>
      </c>
      <c r="K7031" s="2" t="str">
        <f t="shared" si="109"/>
        <v>201825-29 yearsGR113-090</v>
      </c>
    </row>
    <row r="7032" spans="2:11" x14ac:dyDescent="0.35">
      <c r="B7032">
        <v>2018</v>
      </c>
      <c r="C7032">
        <v>2018</v>
      </c>
      <c r="D7032" s="1" t="s">
        <v>58</v>
      </c>
      <c r="E7032" s="1" t="s">
        <v>57</v>
      </c>
      <c r="F7032" t="s">
        <v>201</v>
      </c>
      <c r="G7032" t="s">
        <v>200</v>
      </c>
      <c r="H7032">
        <v>4</v>
      </c>
      <c r="I7032">
        <v>23561756</v>
      </c>
      <c r="J7032" t="s">
        <v>113</v>
      </c>
      <c r="K7032" s="2" t="str">
        <f t="shared" si="109"/>
        <v>201825-29 yearsGR113-091</v>
      </c>
    </row>
    <row r="7033" spans="2:11" x14ac:dyDescent="0.35">
      <c r="B7033">
        <v>2018</v>
      </c>
      <c r="C7033">
        <v>2018</v>
      </c>
      <c r="D7033" s="1" t="s">
        <v>58</v>
      </c>
      <c r="E7033" s="1" t="s">
        <v>57</v>
      </c>
      <c r="F7033" t="s">
        <v>199</v>
      </c>
      <c r="G7033" t="s">
        <v>198</v>
      </c>
      <c r="H7033">
        <v>2</v>
      </c>
      <c r="I7033">
        <v>23561756</v>
      </c>
      <c r="J7033" t="s">
        <v>113</v>
      </c>
      <c r="K7033" s="2" t="str">
        <f t="shared" si="109"/>
        <v>201825-29 yearsGR113-092</v>
      </c>
    </row>
    <row r="7034" spans="2:11" x14ac:dyDescent="0.35">
      <c r="B7034">
        <v>2018</v>
      </c>
      <c r="C7034">
        <v>2018</v>
      </c>
      <c r="D7034" s="1" t="s">
        <v>58</v>
      </c>
      <c r="E7034" s="1" t="s">
        <v>57</v>
      </c>
      <c r="F7034" t="s">
        <v>197</v>
      </c>
      <c r="G7034" t="s">
        <v>196</v>
      </c>
      <c r="H7034">
        <v>278</v>
      </c>
      <c r="I7034">
        <v>23561756</v>
      </c>
      <c r="J7034">
        <v>1.2</v>
      </c>
      <c r="K7034" s="2" t="str">
        <f t="shared" si="109"/>
        <v>201825-29 yearsGR113-093</v>
      </c>
    </row>
    <row r="7035" spans="2:11" x14ac:dyDescent="0.35">
      <c r="B7035">
        <v>2018</v>
      </c>
      <c r="C7035">
        <v>2018</v>
      </c>
      <c r="D7035" s="1" t="s">
        <v>58</v>
      </c>
      <c r="E7035" s="1" t="s">
        <v>57</v>
      </c>
      <c r="F7035" t="s">
        <v>195</v>
      </c>
      <c r="G7035" t="s">
        <v>194</v>
      </c>
      <c r="H7035">
        <v>232</v>
      </c>
      <c r="I7035">
        <v>23561756</v>
      </c>
      <c r="J7035">
        <v>1</v>
      </c>
      <c r="K7035" s="2" t="str">
        <f t="shared" si="109"/>
        <v>201825-29 yearsGR113-094</v>
      </c>
    </row>
    <row r="7036" spans="2:11" x14ac:dyDescent="0.35">
      <c r="B7036">
        <v>2018</v>
      </c>
      <c r="C7036">
        <v>2018</v>
      </c>
      <c r="D7036" s="1" t="s">
        <v>58</v>
      </c>
      <c r="E7036" s="1" t="s">
        <v>57</v>
      </c>
      <c r="F7036" t="s">
        <v>193</v>
      </c>
      <c r="G7036" t="s">
        <v>192</v>
      </c>
      <c r="H7036">
        <v>46</v>
      </c>
      <c r="I7036">
        <v>23561756</v>
      </c>
      <c r="J7036">
        <v>0.2</v>
      </c>
      <c r="K7036" s="2" t="str">
        <f t="shared" si="109"/>
        <v>201825-29 yearsGR113-095</v>
      </c>
    </row>
    <row r="7037" spans="2:11" x14ac:dyDescent="0.35">
      <c r="B7037">
        <v>2018</v>
      </c>
      <c r="C7037">
        <v>2018</v>
      </c>
      <c r="D7037" s="1" t="s">
        <v>58</v>
      </c>
      <c r="E7037" s="1" t="s">
        <v>57</v>
      </c>
      <c r="F7037" t="s">
        <v>191</v>
      </c>
      <c r="G7037" t="s">
        <v>190</v>
      </c>
      <c r="H7037">
        <v>6</v>
      </c>
      <c r="I7037">
        <v>23561756</v>
      </c>
      <c r="J7037" t="s">
        <v>113</v>
      </c>
      <c r="K7037" s="2" t="str">
        <f t="shared" si="109"/>
        <v>201825-29 yearsGR113-096</v>
      </c>
    </row>
    <row r="7038" spans="2:11" x14ac:dyDescent="0.35">
      <c r="B7038">
        <v>2018</v>
      </c>
      <c r="C7038">
        <v>2018</v>
      </c>
      <c r="D7038" s="1" t="s">
        <v>58</v>
      </c>
      <c r="E7038" s="1" t="s">
        <v>57</v>
      </c>
      <c r="F7038" t="s">
        <v>189</v>
      </c>
      <c r="G7038" t="s">
        <v>188</v>
      </c>
      <c r="H7038">
        <v>97</v>
      </c>
      <c r="I7038">
        <v>23561756</v>
      </c>
      <c r="J7038">
        <v>0.4</v>
      </c>
      <c r="K7038" s="2" t="str">
        <f t="shared" si="109"/>
        <v>201825-29 yearsGR113-097</v>
      </c>
    </row>
    <row r="7039" spans="2:11" x14ac:dyDescent="0.35">
      <c r="B7039">
        <v>2018</v>
      </c>
      <c r="C7039">
        <v>2018</v>
      </c>
      <c r="D7039" s="1" t="s">
        <v>58</v>
      </c>
      <c r="E7039" s="1" t="s">
        <v>57</v>
      </c>
      <c r="F7039" t="s">
        <v>185</v>
      </c>
      <c r="G7039" t="s">
        <v>184</v>
      </c>
      <c r="H7039">
        <v>3</v>
      </c>
      <c r="I7039">
        <v>23561756</v>
      </c>
      <c r="J7039" t="s">
        <v>113</v>
      </c>
      <c r="K7039" s="2" t="str">
        <f t="shared" si="109"/>
        <v>201825-29 yearsGR113-099</v>
      </c>
    </row>
    <row r="7040" spans="2:11" x14ac:dyDescent="0.35">
      <c r="B7040">
        <v>2018</v>
      </c>
      <c r="C7040">
        <v>2018</v>
      </c>
      <c r="D7040" s="1" t="s">
        <v>58</v>
      </c>
      <c r="E7040" s="1" t="s">
        <v>57</v>
      </c>
      <c r="F7040" t="s">
        <v>183</v>
      </c>
      <c r="G7040" t="s">
        <v>182</v>
      </c>
      <c r="H7040">
        <v>93</v>
      </c>
      <c r="I7040">
        <v>23561756</v>
      </c>
      <c r="J7040">
        <v>0.4</v>
      </c>
      <c r="K7040" s="2" t="str">
        <f t="shared" si="109"/>
        <v>201825-29 yearsGR113-100</v>
      </c>
    </row>
    <row r="7041" spans="2:11" x14ac:dyDescent="0.35">
      <c r="B7041">
        <v>2018</v>
      </c>
      <c r="C7041">
        <v>2018</v>
      </c>
      <c r="D7041" s="1" t="s">
        <v>58</v>
      </c>
      <c r="E7041" s="1" t="s">
        <v>57</v>
      </c>
      <c r="F7041" t="s">
        <v>181</v>
      </c>
      <c r="G7041" t="s">
        <v>180</v>
      </c>
      <c r="H7041">
        <v>1</v>
      </c>
      <c r="I7041">
        <v>23561756</v>
      </c>
      <c r="J7041" t="s">
        <v>113</v>
      </c>
      <c r="K7041" s="2" t="str">
        <f t="shared" si="109"/>
        <v>201825-29 yearsGR113-101</v>
      </c>
    </row>
    <row r="7042" spans="2:11" x14ac:dyDescent="0.35">
      <c r="B7042">
        <v>2018</v>
      </c>
      <c r="C7042">
        <v>2018</v>
      </c>
      <c r="D7042" s="1" t="s">
        <v>58</v>
      </c>
      <c r="E7042" s="1" t="s">
        <v>57</v>
      </c>
      <c r="F7042" t="s">
        <v>179</v>
      </c>
      <c r="G7042" t="s">
        <v>178</v>
      </c>
      <c r="H7042">
        <v>5</v>
      </c>
      <c r="I7042">
        <v>23561756</v>
      </c>
      <c r="J7042" t="s">
        <v>113</v>
      </c>
      <c r="K7042" s="2" t="str">
        <f t="shared" si="109"/>
        <v>201825-29 yearsGR113-102</v>
      </c>
    </row>
    <row r="7043" spans="2:11" x14ac:dyDescent="0.35">
      <c r="B7043">
        <v>2018</v>
      </c>
      <c r="C7043">
        <v>2018</v>
      </c>
      <c r="D7043" s="1" t="s">
        <v>58</v>
      </c>
      <c r="E7043" s="1" t="s">
        <v>57</v>
      </c>
      <c r="F7043" t="s">
        <v>177</v>
      </c>
      <c r="G7043" t="s">
        <v>176</v>
      </c>
      <c r="H7043">
        <v>1</v>
      </c>
      <c r="I7043">
        <v>23561756</v>
      </c>
      <c r="J7043" t="s">
        <v>113</v>
      </c>
      <c r="K7043" s="2" t="str">
        <f t="shared" ref="K7043:K7106" si="110">C7043&amp;D7043&amp;G7043</f>
        <v>201825-29 yearsGR113-104</v>
      </c>
    </row>
    <row r="7044" spans="2:11" x14ac:dyDescent="0.35">
      <c r="B7044">
        <v>2018</v>
      </c>
      <c r="C7044">
        <v>2018</v>
      </c>
      <c r="D7044" s="1" t="s">
        <v>58</v>
      </c>
      <c r="E7044" s="1" t="s">
        <v>57</v>
      </c>
      <c r="F7044" t="s">
        <v>175</v>
      </c>
      <c r="G7044" t="s">
        <v>174</v>
      </c>
      <c r="H7044">
        <v>187</v>
      </c>
      <c r="I7044">
        <v>23561756</v>
      </c>
      <c r="J7044">
        <v>0.8</v>
      </c>
      <c r="K7044" s="2" t="str">
        <f t="shared" si="110"/>
        <v>201825-29 yearsGR113-105</v>
      </c>
    </row>
    <row r="7045" spans="2:11" x14ac:dyDescent="0.35">
      <c r="B7045">
        <v>2018</v>
      </c>
      <c r="C7045">
        <v>2018</v>
      </c>
      <c r="D7045" s="1" t="s">
        <v>58</v>
      </c>
      <c r="E7045" s="1" t="s">
        <v>57</v>
      </c>
      <c r="F7045" t="s">
        <v>173</v>
      </c>
      <c r="G7045" t="s">
        <v>172</v>
      </c>
      <c r="H7045">
        <v>6</v>
      </c>
      <c r="I7045">
        <v>23561756</v>
      </c>
      <c r="J7045" t="s">
        <v>113</v>
      </c>
      <c r="K7045" s="2" t="str">
        <f t="shared" si="110"/>
        <v>201825-29 yearsGR113-106</v>
      </c>
    </row>
    <row r="7046" spans="2:11" x14ac:dyDescent="0.35">
      <c r="B7046">
        <v>2018</v>
      </c>
      <c r="C7046">
        <v>2018</v>
      </c>
      <c r="D7046" s="1" t="s">
        <v>58</v>
      </c>
      <c r="E7046" s="1" t="s">
        <v>57</v>
      </c>
      <c r="F7046" t="s">
        <v>171</v>
      </c>
      <c r="G7046" t="s">
        <v>170</v>
      </c>
      <c r="H7046">
        <v>181</v>
      </c>
      <c r="I7046">
        <v>23561756</v>
      </c>
      <c r="J7046">
        <v>0.8</v>
      </c>
      <c r="K7046" s="2" t="str">
        <f t="shared" si="110"/>
        <v>201825-29 yearsGR113-107</v>
      </c>
    </row>
    <row r="7047" spans="2:11" x14ac:dyDescent="0.35">
      <c r="B7047">
        <v>2018</v>
      </c>
      <c r="C7047">
        <v>2018</v>
      </c>
      <c r="D7047" s="1" t="s">
        <v>58</v>
      </c>
      <c r="E7047" s="1" t="s">
        <v>57</v>
      </c>
      <c r="F7047" t="s">
        <v>365</v>
      </c>
      <c r="G7047" t="s">
        <v>364</v>
      </c>
      <c r="H7047">
        <v>6</v>
      </c>
      <c r="I7047">
        <v>23561756</v>
      </c>
      <c r="J7047" t="s">
        <v>113</v>
      </c>
      <c r="K7047" s="2" t="str">
        <f t="shared" si="110"/>
        <v>201825-29 yearsGR113-108</v>
      </c>
    </row>
    <row r="7048" spans="2:11" x14ac:dyDescent="0.35">
      <c r="B7048">
        <v>2018</v>
      </c>
      <c r="C7048">
        <v>2018</v>
      </c>
      <c r="D7048" s="1" t="s">
        <v>58</v>
      </c>
      <c r="E7048" s="1" t="s">
        <v>57</v>
      </c>
      <c r="F7048" t="s">
        <v>169</v>
      </c>
      <c r="G7048" t="s">
        <v>168</v>
      </c>
      <c r="H7048">
        <v>215</v>
      </c>
      <c r="I7048">
        <v>23561756</v>
      </c>
      <c r="J7048">
        <v>0.9</v>
      </c>
      <c r="K7048" s="2" t="str">
        <f t="shared" si="110"/>
        <v>201825-29 yearsGR113-109</v>
      </c>
    </row>
    <row r="7049" spans="2:11" x14ac:dyDescent="0.35">
      <c r="B7049">
        <v>2018</v>
      </c>
      <c r="C7049">
        <v>2018</v>
      </c>
      <c r="D7049" s="1" t="s">
        <v>58</v>
      </c>
      <c r="E7049" s="1" t="s">
        <v>57</v>
      </c>
      <c r="F7049" t="s">
        <v>167</v>
      </c>
      <c r="G7049" t="s">
        <v>166</v>
      </c>
      <c r="H7049">
        <v>538</v>
      </c>
      <c r="I7049">
        <v>23561756</v>
      </c>
      <c r="J7049">
        <v>2.2999999999999998</v>
      </c>
      <c r="K7049" s="2" t="str">
        <f t="shared" si="110"/>
        <v>201825-29 yearsGR113-110</v>
      </c>
    </row>
    <row r="7050" spans="2:11" x14ac:dyDescent="0.35">
      <c r="B7050">
        <v>2018</v>
      </c>
      <c r="C7050">
        <v>2018</v>
      </c>
      <c r="D7050" s="1" t="s">
        <v>58</v>
      </c>
      <c r="E7050" s="1" t="s">
        <v>57</v>
      </c>
      <c r="F7050" t="s">
        <v>165</v>
      </c>
      <c r="G7050" t="s">
        <v>164</v>
      </c>
      <c r="H7050">
        <v>1895</v>
      </c>
      <c r="I7050">
        <v>23561756</v>
      </c>
      <c r="J7050">
        <v>8</v>
      </c>
      <c r="K7050" s="2" t="str">
        <f t="shared" si="110"/>
        <v>201825-29 yearsGR113-111</v>
      </c>
    </row>
    <row r="7051" spans="2:11" x14ac:dyDescent="0.35">
      <c r="B7051">
        <v>2018</v>
      </c>
      <c r="C7051">
        <v>2018</v>
      </c>
      <c r="D7051" s="1" t="s">
        <v>58</v>
      </c>
      <c r="E7051" s="1" t="s">
        <v>57</v>
      </c>
      <c r="F7051" t="s">
        <v>163</v>
      </c>
      <c r="G7051" t="s">
        <v>162</v>
      </c>
      <c r="H7051">
        <v>12135</v>
      </c>
      <c r="I7051">
        <v>23561756</v>
      </c>
      <c r="J7051">
        <v>51.5</v>
      </c>
      <c r="K7051" s="2" t="str">
        <f t="shared" si="110"/>
        <v>201825-29 yearsGR113-112</v>
      </c>
    </row>
    <row r="7052" spans="2:11" x14ac:dyDescent="0.35">
      <c r="B7052">
        <v>2018</v>
      </c>
      <c r="C7052">
        <v>2018</v>
      </c>
      <c r="D7052" s="1" t="s">
        <v>58</v>
      </c>
      <c r="E7052" s="1" t="s">
        <v>57</v>
      </c>
      <c r="F7052" t="s">
        <v>161</v>
      </c>
      <c r="G7052" t="s">
        <v>160</v>
      </c>
      <c r="H7052">
        <v>4062</v>
      </c>
      <c r="I7052">
        <v>23561756</v>
      </c>
      <c r="J7052">
        <v>17.2</v>
      </c>
      <c r="K7052" s="2" t="str">
        <f t="shared" si="110"/>
        <v>201825-29 yearsGR113-113</v>
      </c>
    </row>
    <row r="7053" spans="2:11" x14ac:dyDescent="0.35">
      <c r="B7053">
        <v>2018</v>
      </c>
      <c r="C7053">
        <v>2018</v>
      </c>
      <c r="D7053" s="1" t="s">
        <v>58</v>
      </c>
      <c r="E7053" s="1" t="s">
        <v>57</v>
      </c>
      <c r="F7053" t="s">
        <v>159</v>
      </c>
      <c r="G7053" t="s">
        <v>158</v>
      </c>
      <c r="H7053">
        <v>3877</v>
      </c>
      <c r="I7053">
        <v>23561756</v>
      </c>
      <c r="J7053">
        <v>16.5</v>
      </c>
      <c r="K7053" s="2" t="str">
        <f t="shared" si="110"/>
        <v>201825-29 yearsGR113-114</v>
      </c>
    </row>
    <row r="7054" spans="2:11" x14ac:dyDescent="0.35">
      <c r="B7054">
        <v>2018</v>
      </c>
      <c r="C7054">
        <v>2018</v>
      </c>
      <c r="D7054" s="1" t="s">
        <v>58</v>
      </c>
      <c r="E7054" s="1" t="s">
        <v>57</v>
      </c>
      <c r="F7054" t="s">
        <v>157</v>
      </c>
      <c r="G7054" t="s">
        <v>156</v>
      </c>
      <c r="H7054">
        <v>87</v>
      </c>
      <c r="I7054">
        <v>23561756</v>
      </c>
      <c r="J7054">
        <v>0.4</v>
      </c>
      <c r="K7054" s="2" t="str">
        <f t="shared" si="110"/>
        <v>201825-29 yearsGR113-115</v>
      </c>
    </row>
    <row r="7055" spans="2:11" x14ac:dyDescent="0.35">
      <c r="B7055">
        <v>2018</v>
      </c>
      <c r="C7055">
        <v>2018</v>
      </c>
      <c r="D7055" s="1" t="s">
        <v>58</v>
      </c>
      <c r="E7055" s="1" t="s">
        <v>57</v>
      </c>
      <c r="F7055" t="s">
        <v>155</v>
      </c>
      <c r="G7055" t="s">
        <v>154</v>
      </c>
      <c r="H7055">
        <v>98</v>
      </c>
      <c r="I7055">
        <v>23561756</v>
      </c>
      <c r="J7055">
        <v>0.4</v>
      </c>
      <c r="K7055" s="2" t="str">
        <f t="shared" si="110"/>
        <v>201825-29 yearsGR113-116</v>
      </c>
    </row>
    <row r="7056" spans="2:11" x14ac:dyDescent="0.35">
      <c r="B7056">
        <v>2018</v>
      </c>
      <c r="C7056">
        <v>2018</v>
      </c>
      <c r="D7056" s="1" t="s">
        <v>58</v>
      </c>
      <c r="E7056" s="1" t="s">
        <v>57</v>
      </c>
      <c r="F7056" t="s">
        <v>153</v>
      </c>
      <c r="G7056" t="s">
        <v>152</v>
      </c>
      <c r="H7056">
        <v>8073</v>
      </c>
      <c r="I7056">
        <v>23561756</v>
      </c>
      <c r="J7056">
        <v>34.299999999999997</v>
      </c>
      <c r="K7056" s="2" t="str">
        <f t="shared" si="110"/>
        <v>201825-29 yearsGR113-117</v>
      </c>
    </row>
    <row r="7057" spans="2:11" x14ac:dyDescent="0.35">
      <c r="B7057">
        <v>2018</v>
      </c>
      <c r="C7057">
        <v>2018</v>
      </c>
      <c r="D7057" s="1" t="s">
        <v>58</v>
      </c>
      <c r="E7057" s="1" t="s">
        <v>57</v>
      </c>
      <c r="F7057" t="s">
        <v>151</v>
      </c>
      <c r="G7057" t="s">
        <v>150</v>
      </c>
      <c r="H7057">
        <v>143</v>
      </c>
      <c r="I7057">
        <v>23561756</v>
      </c>
      <c r="J7057">
        <v>0.6</v>
      </c>
      <c r="K7057" s="2" t="str">
        <f t="shared" si="110"/>
        <v>201825-29 yearsGR113-118</v>
      </c>
    </row>
    <row r="7058" spans="2:11" x14ac:dyDescent="0.35">
      <c r="B7058">
        <v>2018</v>
      </c>
      <c r="C7058">
        <v>2018</v>
      </c>
      <c r="D7058" s="1" t="s">
        <v>58</v>
      </c>
      <c r="E7058" s="1" t="s">
        <v>57</v>
      </c>
      <c r="F7058" t="s">
        <v>149</v>
      </c>
      <c r="G7058" t="s">
        <v>148</v>
      </c>
      <c r="H7058">
        <v>38</v>
      </c>
      <c r="I7058">
        <v>23561756</v>
      </c>
      <c r="J7058">
        <v>0.2</v>
      </c>
      <c r="K7058" s="2" t="str">
        <f t="shared" si="110"/>
        <v>201825-29 yearsGR113-119</v>
      </c>
    </row>
    <row r="7059" spans="2:11" x14ac:dyDescent="0.35">
      <c r="B7059">
        <v>2018</v>
      </c>
      <c r="C7059">
        <v>2018</v>
      </c>
      <c r="D7059" s="1" t="s">
        <v>58</v>
      </c>
      <c r="E7059" s="1" t="s">
        <v>57</v>
      </c>
      <c r="F7059" t="s">
        <v>147</v>
      </c>
      <c r="G7059" t="s">
        <v>146</v>
      </c>
      <c r="H7059">
        <v>240</v>
      </c>
      <c r="I7059">
        <v>23561756</v>
      </c>
      <c r="J7059">
        <v>1</v>
      </c>
      <c r="K7059" s="2" t="str">
        <f t="shared" si="110"/>
        <v>201825-29 yearsGR113-120</v>
      </c>
    </row>
    <row r="7060" spans="2:11" x14ac:dyDescent="0.35">
      <c r="B7060">
        <v>2018</v>
      </c>
      <c r="C7060">
        <v>2018</v>
      </c>
      <c r="D7060" s="1" t="s">
        <v>58</v>
      </c>
      <c r="E7060" s="1" t="s">
        <v>57</v>
      </c>
      <c r="F7060" t="s">
        <v>145</v>
      </c>
      <c r="G7060" t="s">
        <v>144</v>
      </c>
      <c r="H7060">
        <v>86</v>
      </c>
      <c r="I7060">
        <v>23561756</v>
      </c>
      <c r="J7060">
        <v>0.4</v>
      </c>
      <c r="K7060" s="2" t="str">
        <f t="shared" si="110"/>
        <v>201825-29 yearsGR113-121</v>
      </c>
    </row>
    <row r="7061" spans="2:11" x14ac:dyDescent="0.35">
      <c r="B7061">
        <v>2018</v>
      </c>
      <c r="C7061">
        <v>2018</v>
      </c>
      <c r="D7061" s="1" t="s">
        <v>58</v>
      </c>
      <c r="E7061" s="1" t="s">
        <v>57</v>
      </c>
      <c r="F7061" t="s">
        <v>143</v>
      </c>
      <c r="G7061" t="s">
        <v>142</v>
      </c>
      <c r="H7061">
        <v>7220</v>
      </c>
      <c r="I7061">
        <v>23561756</v>
      </c>
      <c r="J7061">
        <v>30.6</v>
      </c>
      <c r="K7061" s="2" t="str">
        <f t="shared" si="110"/>
        <v>201825-29 yearsGR113-122</v>
      </c>
    </row>
    <row r="7062" spans="2:11" x14ac:dyDescent="0.35">
      <c r="B7062">
        <v>2018</v>
      </c>
      <c r="C7062">
        <v>2018</v>
      </c>
      <c r="D7062" s="1" t="s">
        <v>58</v>
      </c>
      <c r="E7062" s="1" t="s">
        <v>57</v>
      </c>
      <c r="F7062" t="s">
        <v>141</v>
      </c>
      <c r="G7062" t="s">
        <v>140</v>
      </c>
      <c r="H7062">
        <v>346</v>
      </c>
      <c r="I7062">
        <v>23561756</v>
      </c>
      <c r="J7062">
        <v>1.5</v>
      </c>
      <c r="K7062" s="2" t="str">
        <f t="shared" si="110"/>
        <v>201825-29 yearsGR113-123</v>
      </c>
    </row>
    <row r="7063" spans="2:11" x14ac:dyDescent="0.35">
      <c r="B7063">
        <v>2018</v>
      </c>
      <c r="C7063">
        <v>2018</v>
      </c>
      <c r="D7063" s="1" t="s">
        <v>58</v>
      </c>
      <c r="E7063" s="1" t="s">
        <v>57</v>
      </c>
      <c r="F7063" t="s">
        <v>139</v>
      </c>
      <c r="G7063" t="s">
        <v>138</v>
      </c>
      <c r="H7063">
        <v>4126</v>
      </c>
      <c r="I7063">
        <v>23561756</v>
      </c>
      <c r="J7063">
        <v>17.5</v>
      </c>
      <c r="K7063" s="2" t="str">
        <f t="shared" si="110"/>
        <v>201825-29 yearsGR113-124</v>
      </c>
    </row>
    <row r="7064" spans="2:11" x14ac:dyDescent="0.35">
      <c r="B7064">
        <v>2018</v>
      </c>
      <c r="C7064">
        <v>2018</v>
      </c>
      <c r="D7064" s="1" t="s">
        <v>58</v>
      </c>
      <c r="E7064" s="1" t="s">
        <v>57</v>
      </c>
      <c r="F7064" t="s">
        <v>137</v>
      </c>
      <c r="G7064" t="s">
        <v>136</v>
      </c>
      <c r="H7064">
        <v>1836</v>
      </c>
      <c r="I7064">
        <v>23561756</v>
      </c>
      <c r="J7064">
        <v>7.8</v>
      </c>
      <c r="K7064" s="2" t="str">
        <f t="shared" si="110"/>
        <v>201825-29 yearsGR113-125</v>
      </c>
    </row>
    <row r="7065" spans="2:11" x14ac:dyDescent="0.35">
      <c r="B7065">
        <v>2018</v>
      </c>
      <c r="C7065">
        <v>2018</v>
      </c>
      <c r="D7065" s="1" t="s">
        <v>58</v>
      </c>
      <c r="E7065" s="1" t="s">
        <v>57</v>
      </c>
      <c r="F7065" t="s">
        <v>135</v>
      </c>
      <c r="G7065" t="s">
        <v>134</v>
      </c>
      <c r="H7065">
        <v>2290</v>
      </c>
      <c r="I7065">
        <v>23561756</v>
      </c>
      <c r="J7065">
        <v>9.6999999999999993</v>
      </c>
      <c r="K7065" s="2" t="str">
        <f t="shared" si="110"/>
        <v>201825-29 yearsGR113-126</v>
      </c>
    </row>
    <row r="7066" spans="2:11" x14ac:dyDescent="0.35">
      <c r="B7066">
        <v>2018</v>
      </c>
      <c r="C7066">
        <v>2018</v>
      </c>
      <c r="D7066" s="1" t="s">
        <v>58</v>
      </c>
      <c r="E7066" s="1" t="s">
        <v>57</v>
      </c>
      <c r="F7066" t="s">
        <v>133</v>
      </c>
      <c r="G7066" t="s">
        <v>132</v>
      </c>
      <c r="H7066">
        <v>2947</v>
      </c>
      <c r="I7066">
        <v>23561756</v>
      </c>
      <c r="J7066">
        <v>12.5</v>
      </c>
      <c r="K7066" s="2" t="str">
        <f t="shared" si="110"/>
        <v>201825-29 yearsGR113-127</v>
      </c>
    </row>
    <row r="7067" spans="2:11" x14ac:dyDescent="0.35">
      <c r="B7067">
        <v>2018</v>
      </c>
      <c r="C7067">
        <v>2018</v>
      </c>
      <c r="D7067" s="1" t="s">
        <v>58</v>
      </c>
      <c r="E7067" s="1" t="s">
        <v>57</v>
      </c>
      <c r="F7067" t="s">
        <v>131</v>
      </c>
      <c r="G7067" t="s">
        <v>130</v>
      </c>
      <c r="H7067">
        <v>2463</v>
      </c>
      <c r="I7067">
        <v>23561756</v>
      </c>
      <c r="J7067">
        <v>10.5</v>
      </c>
      <c r="K7067" s="2" t="str">
        <f t="shared" si="110"/>
        <v>201825-29 yearsGR113-128</v>
      </c>
    </row>
    <row r="7068" spans="2:11" x14ac:dyDescent="0.35">
      <c r="B7068">
        <v>2018</v>
      </c>
      <c r="C7068">
        <v>2018</v>
      </c>
      <c r="D7068" s="1" t="s">
        <v>58</v>
      </c>
      <c r="E7068" s="1" t="s">
        <v>57</v>
      </c>
      <c r="F7068" t="s">
        <v>129</v>
      </c>
      <c r="G7068" t="s">
        <v>128</v>
      </c>
      <c r="H7068">
        <v>484</v>
      </c>
      <c r="I7068">
        <v>23561756</v>
      </c>
      <c r="J7068">
        <v>2.1</v>
      </c>
      <c r="K7068" s="2" t="str">
        <f t="shared" si="110"/>
        <v>201825-29 yearsGR113-129</v>
      </c>
    </row>
    <row r="7069" spans="2:11" x14ac:dyDescent="0.35">
      <c r="B7069">
        <v>2018</v>
      </c>
      <c r="C7069">
        <v>2018</v>
      </c>
      <c r="D7069" s="1" t="s">
        <v>58</v>
      </c>
      <c r="E7069" s="1" t="s">
        <v>57</v>
      </c>
      <c r="F7069" t="s">
        <v>127</v>
      </c>
      <c r="G7069" t="s">
        <v>126</v>
      </c>
      <c r="H7069">
        <v>91</v>
      </c>
      <c r="I7069">
        <v>23561756</v>
      </c>
      <c r="J7069">
        <v>0.4</v>
      </c>
      <c r="K7069" s="2" t="str">
        <f t="shared" si="110"/>
        <v>201825-29 yearsGR113-130</v>
      </c>
    </row>
    <row r="7070" spans="2:11" x14ac:dyDescent="0.35">
      <c r="B7070">
        <v>2018</v>
      </c>
      <c r="C7070">
        <v>2018</v>
      </c>
      <c r="D7070" s="1" t="s">
        <v>58</v>
      </c>
      <c r="E7070" s="1" t="s">
        <v>57</v>
      </c>
      <c r="F7070" t="s">
        <v>125</v>
      </c>
      <c r="G7070" t="s">
        <v>124</v>
      </c>
      <c r="H7070">
        <v>509</v>
      </c>
      <c r="I7070">
        <v>23561756</v>
      </c>
      <c r="J7070">
        <v>2.2000000000000002</v>
      </c>
      <c r="K7070" s="2" t="str">
        <f t="shared" si="110"/>
        <v>201825-29 yearsGR113-131</v>
      </c>
    </row>
    <row r="7071" spans="2:11" x14ac:dyDescent="0.35">
      <c r="B7071">
        <v>2018</v>
      </c>
      <c r="C7071">
        <v>2018</v>
      </c>
      <c r="D7071" s="1" t="s">
        <v>58</v>
      </c>
      <c r="E7071" s="1" t="s">
        <v>57</v>
      </c>
      <c r="F7071" t="s">
        <v>123</v>
      </c>
      <c r="G7071" t="s">
        <v>122</v>
      </c>
      <c r="H7071">
        <v>49</v>
      </c>
      <c r="I7071">
        <v>23561756</v>
      </c>
      <c r="J7071">
        <v>0.2</v>
      </c>
      <c r="K7071" s="2" t="str">
        <f t="shared" si="110"/>
        <v>201825-29 yearsGR113-132</v>
      </c>
    </row>
    <row r="7072" spans="2:11" x14ac:dyDescent="0.35">
      <c r="B7072">
        <v>2018</v>
      </c>
      <c r="C7072">
        <v>2018</v>
      </c>
      <c r="D7072" s="1" t="s">
        <v>58</v>
      </c>
      <c r="E7072" s="1" t="s">
        <v>57</v>
      </c>
      <c r="F7072" t="s">
        <v>121</v>
      </c>
      <c r="G7072" t="s">
        <v>120</v>
      </c>
      <c r="H7072">
        <v>460</v>
      </c>
      <c r="I7072">
        <v>23561756</v>
      </c>
      <c r="J7072">
        <v>2</v>
      </c>
      <c r="K7072" s="2" t="str">
        <f t="shared" si="110"/>
        <v>201825-29 yearsGR113-133</v>
      </c>
    </row>
    <row r="7073" spans="2:11" x14ac:dyDescent="0.35">
      <c r="B7073">
        <v>2018</v>
      </c>
      <c r="C7073">
        <v>2018</v>
      </c>
      <c r="D7073" s="1" t="s">
        <v>58</v>
      </c>
      <c r="E7073" s="1" t="s">
        <v>57</v>
      </c>
      <c r="F7073" t="s">
        <v>117</v>
      </c>
      <c r="G7073" t="s">
        <v>116</v>
      </c>
      <c r="H7073">
        <v>38</v>
      </c>
      <c r="I7073">
        <v>23561756</v>
      </c>
      <c r="J7073">
        <v>0.2</v>
      </c>
      <c r="K7073" s="2" t="str">
        <f t="shared" si="110"/>
        <v>201825-29 yearsGR113-135</v>
      </c>
    </row>
    <row r="7074" spans="2:11" x14ac:dyDescent="0.35">
      <c r="B7074">
        <v>2018</v>
      </c>
      <c r="C7074">
        <v>2018</v>
      </c>
      <c r="D7074" s="1" t="s">
        <v>58</v>
      </c>
      <c r="E7074" s="1" t="s">
        <v>57</v>
      </c>
      <c r="F7074" t="s">
        <v>115</v>
      </c>
      <c r="G7074" t="s">
        <v>114</v>
      </c>
      <c r="H7074">
        <v>7</v>
      </c>
      <c r="I7074">
        <v>23561756</v>
      </c>
      <c r="J7074" t="s">
        <v>113</v>
      </c>
      <c r="K7074" s="2" t="str">
        <f t="shared" si="110"/>
        <v>201825-29 yearsGR113-136</v>
      </c>
    </row>
    <row r="7075" spans="2:11" x14ac:dyDescent="0.35">
      <c r="B7075">
        <v>2018</v>
      </c>
      <c r="C7075">
        <v>2018</v>
      </c>
      <c r="D7075" s="1" t="s">
        <v>56</v>
      </c>
      <c r="E7075" s="1" t="s">
        <v>55</v>
      </c>
      <c r="F7075" t="s">
        <v>363</v>
      </c>
      <c r="G7075" t="s">
        <v>362</v>
      </c>
      <c r="H7075">
        <v>20</v>
      </c>
      <c r="I7075">
        <v>22136018</v>
      </c>
      <c r="J7075">
        <v>0.1</v>
      </c>
      <c r="K7075" s="2" t="str">
        <f t="shared" si="110"/>
        <v>201830-34 yearsGR113-003</v>
      </c>
    </row>
    <row r="7076" spans="2:11" x14ac:dyDescent="0.35">
      <c r="B7076">
        <v>2018</v>
      </c>
      <c r="C7076">
        <v>2018</v>
      </c>
      <c r="D7076" s="1" t="s">
        <v>56</v>
      </c>
      <c r="E7076" s="1" t="s">
        <v>55</v>
      </c>
      <c r="F7076" t="s">
        <v>361</v>
      </c>
      <c r="G7076" t="s">
        <v>360</v>
      </c>
      <c r="H7076">
        <v>7</v>
      </c>
      <c r="I7076">
        <v>22136018</v>
      </c>
      <c r="J7076" t="s">
        <v>113</v>
      </c>
      <c r="K7076" s="2" t="str">
        <f t="shared" si="110"/>
        <v>201830-34 yearsGR113-004</v>
      </c>
    </row>
    <row r="7077" spans="2:11" x14ac:dyDescent="0.35">
      <c r="B7077">
        <v>2018</v>
      </c>
      <c r="C7077">
        <v>2018</v>
      </c>
      <c r="D7077" s="1" t="s">
        <v>56</v>
      </c>
      <c r="E7077" s="1" t="s">
        <v>55</v>
      </c>
      <c r="F7077" t="s">
        <v>359</v>
      </c>
      <c r="G7077" t="s">
        <v>358</v>
      </c>
      <c r="H7077">
        <v>4</v>
      </c>
      <c r="I7077">
        <v>22136018</v>
      </c>
      <c r="J7077" t="s">
        <v>113</v>
      </c>
      <c r="K7077" s="2" t="str">
        <f t="shared" si="110"/>
        <v>201830-34 yearsGR113-005</v>
      </c>
    </row>
    <row r="7078" spans="2:11" x14ac:dyDescent="0.35">
      <c r="B7078">
        <v>2018</v>
      </c>
      <c r="C7078">
        <v>2018</v>
      </c>
      <c r="D7078" s="1" t="s">
        <v>56</v>
      </c>
      <c r="E7078" s="1" t="s">
        <v>55</v>
      </c>
      <c r="F7078" t="s">
        <v>367</v>
      </c>
      <c r="G7078" t="s">
        <v>366</v>
      </c>
      <c r="H7078">
        <v>3</v>
      </c>
      <c r="I7078">
        <v>22136018</v>
      </c>
      <c r="J7078" t="s">
        <v>113</v>
      </c>
      <c r="K7078" s="2" t="str">
        <f t="shared" si="110"/>
        <v>201830-34 yearsGR113-006</v>
      </c>
    </row>
    <row r="7079" spans="2:11" x14ac:dyDescent="0.35">
      <c r="B7079">
        <v>2018</v>
      </c>
      <c r="C7079">
        <v>2018</v>
      </c>
      <c r="D7079" s="1" t="s">
        <v>56</v>
      </c>
      <c r="E7079" s="1" t="s">
        <v>55</v>
      </c>
      <c r="F7079" t="s">
        <v>353</v>
      </c>
      <c r="G7079" t="s">
        <v>352</v>
      </c>
      <c r="H7079">
        <v>244</v>
      </c>
      <c r="I7079">
        <v>22136018</v>
      </c>
      <c r="J7079">
        <v>1.1000000000000001</v>
      </c>
      <c r="K7079" s="2" t="str">
        <f t="shared" si="110"/>
        <v>201830-34 yearsGR113-010</v>
      </c>
    </row>
    <row r="7080" spans="2:11" x14ac:dyDescent="0.35">
      <c r="B7080">
        <v>2018</v>
      </c>
      <c r="C7080">
        <v>2018</v>
      </c>
      <c r="D7080" s="1" t="s">
        <v>56</v>
      </c>
      <c r="E7080" s="1" t="s">
        <v>55</v>
      </c>
      <c r="F7080" t="s">
        <v>351</v>
      </c>
      <c r="G7080" t="s">
        <v>350</v>
      </c>
      <c r="H7080">
        <v>34</v>
      </c>
      <c r="I7080">
        <v>22136018</v>
      </c>
      <c r="J7080">
        <v>0.2</v>
      </c>
      <c r="K7080" s="2" t="str">
        <f t="shared" si="110"/>
        <v>201830-34 yearsGR113-015</v>
      </c>
    </row>
    <row r="7081" spans="2:11" x14ac:dyDescent="0.35">
      <c r="B7081">
        <v>2018</v>
      </c>
      <c r="C7081">
        <v>2018</v>
      </c>
      <c r="D7081" s="1" t="s">
        <v>56</v>
      </c>
      <c r="E7081" s="1" t="s">
        <v>55</v>
      </c>
      <c r="F7081" t="s">
        <v>349</v>
      </c>
      <c r="G7081" t="s">
        <v>348</v>
      </c>
      <c r="H7081">
        <v>286</v>
      </c>
      <c r="I7081">
        <v>22136018</v>
      </c>
      <c r="J7081">
        <v>1.3</v>
      </c>
      <c r="K7081" s="2" t="str">
        <f t="shared" si="110"/>
        <v>201830-34 yearsGR113-016</v>
      </c>
    </row>
    <row r="7082" spans="2:11" x14ac:dyDescent="0.35">
      <c r="B7082">
        <v>2018</v>
      </c>
      <c r="C7082">
        <v>2018</v>
      </c>
      <c r="D7082" s="1" t="s">
        <v>56</v>
      </c>
      <c r="E7082" s="1" t="s">
        <v>55</v>
      </c>
      <c r="F7082" t="s">
        <v>371</v>
      </c>
      <c r="G7082" t="s">
        <v>370</v>
      </c>
      <c r="H7082">
        <v>1</v>
      </c>
      <c r="I7082">
        <v>22136018</v>
      </c>
      <c r="J7082" t="s">
        <v>113</v>
      </c>
      <c r="K7082" s="2" t="str">
        <f t="shared" si="110"/>
        <v>201830-34 yearsGR113-017</v>
      </c>
    </row>
    <row r="7083" spans="2:11" x14ac:dyDescent="0.35">
      <c r="B7083">
        <v>2018</v>
      </c>
      <c r="C7083">
        <v>2018</v>
      </c>
      <c r="D7083" s="1" t="s">
        <v>56</v>
      </c>
      <c r="E7083" s="1" t="s">
        <v>55</v>
      </c>
      <c r="F7083" t="s">
        <v>347</v>
      </c>
      <c r="G7083" t="s">
        <v>346</v>
      </c>
      <c r="H7083">
        <v>89</v>
      </c>
      <c r="I7083">
        <v>22136018</v>
      </c>
      <c r="J7083">
        <v>0.4</v>
      </c>
      <c r="K7083" s="2" t="str">
        <f t="shared" si="110"/>
        <v>201830-34 yearsGR113-018</v>
      </c>
    </row>
    <row r="7084" spans="2:11" x14ac:dyDescent="0.35">
      <c r="B7084">
        <v>2018</v>
      </c>
      <c r="C7084">
        <v>2018</v>
      </c>
      <c r="D7084" s="1" t="s">
        <v>56</v>
      </c>
      <c r="E7084" s="1" t="s">
        <v>55</v>
      </c>
      <c r="F7084" t="s">
        <v>345</v>
      </c>
      <c r="G7084" t="s">
        <v>344</v>
      </c>
      <c r="H7084">
        <v>2387</v>
      </c>
      <c r="I7084">
        <v>22136018</v>
      </c>
      <c r="J7084">
        <v>10.8</v>
      </c>
      <c r="K7084" s="2" t="str">
        <f t="shared" si="110"/>
        <v>201830-34 yearsGR113-019</v>
      </c>
    </row>
    <row r="7085" spans="2:11" x14ac:dyDescent="0.35">
      <c r="B7085">
        <v>2018</v>
      </c>
      <c r="C7085">
        <v>2018</v>
      </c>
      <c r="D7085" s="1" t="s">
        <v>56</v>
      </c>
      <c r="E7085" s="1" t="s">
        <v>55</v>
      </c>
      <c r="F7085" t="s">
        <v>343</v>
      </c>
      <c r="G7085" t="s">
        <v>342</v>
      </c>
      <c r="H7085">
        <v>43</v>
      </c>
      <c r="I7085">
        <v>22136018</v>
      </c>
      <c r="J7085">
        <v>0.2</v>
      </c>
      <c r="K7085" s="2" t="str">
        <f t="shared" si="110"/>
        <v>201830-34 yearsGR113-020</v>
      </c>
    </row>
    <row r="7086" spans="2:11" x14ac:dyDescent="0.35">
      <c r="B7086">
        <v>2018</v>
      </c>
      <c r="C7086">
        <v>2018</v>
      </c>
      <c r="D7086" s="1" t="s">
        <v>56</v>
      </c>
      <c r="E7086" s="1" t="s">
        <v>55</v>
      </c>
      <c r="F7086" t="s">
        <v>341</v>
      </c>
      <c r="G7086" t="s">
        <v>340</v>
      </c>
      <c r="H7086">
        <v>38</v>
      </c>
      <c r="I7086">
        <v>22136018</v>
      </c>
      <c r="J7086">
        <v>0.2</v>
      </c>
      <c r="K7086" s="2" t="str">
        <f t="shared" si="110"/>
        <v>201830-34 yearsGR113-021</v>
      </c>
    </row>
    <row r="7087" spans="2:11" x14ac:dyDescent="0.35">
      <c r="B7087">
        <v>2018</v>
      </c>
      <c r="C7087">
        <v>2018</v>
      </c>
      <c r="D7087" s="1" t="s">
        <v>56</v>
      </c>
      <c r="E7087" s="1" t="s">
        <v>55</v>
      </c>
      <c r="F7087" t="s">
        <v>339</v>
      </c>
      <c r="G7087" t="s">
        <v>338</v>
      </c>
      <c r="H7087">
        <v>86</v>
      </c>
      <c r="I7087">
        <v>22136018</v>
      </c>
      <c r="J7087">
        <v>0.4</v>
      </c>
      <c r="K7087" s="2" t="str">
        <f t="shared" si="110"/>
        <v>201830-34 yearsGR113-022</v>
      </c>
    </row>
    <row r="7088" spans="2:11" x14ac:dyDescent="0.35">
      <c r="B7088">
        <v>2018</v>
      </c>
      <c r="C7088">
        <v>2018</v>
      </c>
      <c r="D7088" s="1" t="s">
        <v>56</v>
      </c>
      <c r="E7088" s="1" t="s">
        <v>55</v>
      </c>
      <c r="F7088" t="s">
        <v>337</v>
      </c>
      <c r="G7088" t="s">
        <v>336</v>
      </c>
      <c r="H7088">
        <v>267</v>
      </c>
      <c r="I7088">
        <v>22136018</v>
      </c>
      <c r="J7088">
        <v>1.2</v>
      </c>
      <c r="K7088" s="2" t="str">
        <f t="shared" si="110"/>
        <v>201830-34 yearsGR113-023</v>
      </c>
    </row>
    <row r="7089" spans="2:11" x14ac:dyDescent="0.35">
      <c r="B7089">
        <v>2018</v>
      </c>
      <c r="C7089">
        <v>2018</v>
      </c>
      <c r="D7089" s="1" t="s">
        <v>56</v>
      </c>
      <c r="E7089" s="1" t="s">
        <v>55</v>
      </c>
      <c r="F7089" t="s">
        <v>335</v>
      </c>
      <c r="G7089" t="s">
        <v>334</v>
      </c>
      <c r="H7089">
        <v>69</v>
      </c>
      <c r="I7089">
        <v>22136018</v>
      </c>
      <c r="J7089">
        <v>0.3</v>
      </c>
      <c r="K7089" s="2" t="str">
        <f t="shared" si="110"/>
        <v>201830-34 yearsGR113-024</v>
      </c>
    </row>
    <row r="7090" spans="2:11" x14ac:dyDescent="0.35">
      <c r="B7090">
        <v>2018</v>
      </c>
      <c r="C7090">
        <v>2018</v>
      </c>
      <c r="D7090" s="1" t="s">
        <v>56</v>
      </c>
      <c r="E7090" s="1" t="s">
        <v>55</v>
      </c>
      <c r="F7090" t="s">
        <v>333</v>
      </c>
      <c r="G7090" t="s">
        <v>332</v>
      </c>
      <c r="H7090">
        <v>43</v>
      </c>
      <c r="I7090">
        <v>22136018</v>
      </c>
      <c r="J7090">
        <v>0.2</v>
      </c>
      <c r="K7090" s="2" t="str">
        <f t="shared" si="110"/>
        <v>201830-34 yearsGR113-025</v>
      </c>
    </row>
    <row r="7091" spans="2:11" x14ac:dyDescent="0.35">
      <c r="B7091">
        <v>2018</v>
      </c>
      <c r="C7091">
        <v>2018</v>
      </c>
      <c r="D7091" s="1" t="s">
        <v>56</v>
      </c>
      <c r="E7091" s="1" t="s">
        <v>55</v>
      </c>
      <c r="F7091" t="s">
        <v>331</v>
      </c>
      <c r="G7091" t="s">
        <v>330</v>
      </c>
      <c r="H7091">
        <v>1</v>
      </c>
      <c r="I7091">
        <v>22136018</v>
      </c>
      <c r="J7091" t="s">
        <v>113</v>
      </c>
      <c r="K7091" s="2" t="str">
        <f t="shared" si="110"/>
        <v>201830-34 yearsGR113-026</v>
      </c>
    </row>
    <row r="7092" spans="2:11" x14ac:dyDescent="0.35">
      <c r="B7092">
        <v>2018</v>
      </c>
      <c r="C7092">
        <v>2018</v>
      </c>
      <c r="D7092" s="1" t="s">
        <v>56</v>
      </c>
      <c r="E7092" s="1" t="s">
        <v>55</v>
      </c>
      <c r="F7092" t="s">
        <v>329</v>
      </c>
      <c r="G7092" t="s">
        <v>328</v>
      </c>
      <c r="H7092">
        <v>93</v>
      </c>
      <c r="I7092">
        <v>22136018</v>
      </c>
      <c r="J7092">
        <v>0.4</v>
      </c>
      <c r="K7092" s="2" t="str">
        <f t="shared" si="110"/>
        <v>201830-34 yearsGR113-027</v>
      </c>
    </row>
    <row r="7093" spans="2:11" x14ac:dyDescent="0.35">
      <c r="B7093">
        <v>2018</v>
      </c>
      <c r="C7093">
        <v>2018</v>
      </c>
      <c r="D7093" s="1" t="s">
        <v>56</v>
      </c>
      <c r="E7093" s="1" t="s">
        <v>55</v>
      </c>
      <c r="F7093" t="s">
        <v>327</v>
      </c>
      <c r="G7093" t="s">
        <v>326</v>
      </c>
      <c r="H7093">
        <v>81</v>
      </c>
      <c r="I7093">
        <v>22136018</v>
      </c>
      <c r="J7093">
        <v>0.4</v>
      </c>
      <c r="K7093" s="2" t="str">
        <f t="shared" si="110"/>
        <v>201830-34 yearsGR113-028</v>
      </c>
    </row>
    <row r="7094" spans="2:11" x14ac:dyDescent="0.35">
      <c r="B7094">
        <v>2018</v>
      </c>
      <c r="C7094">
        <v>2018</v>
      </c>
      <c r="D7094" s="1" t="s">
        <v>56</v>
      </c>
      <c r="E7094" s="1" t="s">
        <v>55</v>
      </c>
      <c r="F7094" t="s">
        <v>325</v>
      </c>
      <c r="G7094" t="s">
        <v>324</v>
      </c>
      <c r="H7094">
        <v>312</v>
      </c>
      <c r="I7094">
        <v>22136018</v>
      </c>
      <c r="J7094">
        <v>1.4</v>
      </c>
      <c r="K7094" s="2" t="str">
        <f t="shared" si="110"/>
        <v>201830-34 yearsGR113-029</v>
      </c>
    </row>
    <row r="7095" spans="2:11" x14ac:dyDescent="0.35">
      <c r="B7095">
        <v>2018</v>
      </c>
      <c r="C7095">
        <v>2018</v>
      </c>
      <c r="D7095" s="1" t="s">
        <v>56</v>
      </c>
      <c r="E7095" s="1" t="s">
        <v>55</v>
      </c>
      <c r="F7095" t="s">
        <v>323</v>
      </c>
      <c r="G7095" t="s">
        <v>322</v>
      </c>
      <c r="H7095">
        <v>173</v>
      </c>
      <c r="I7095">
        <v>22136018</v>
      </c>
      <c r="J7095">
        <v>0.8</v>
      </c>
      <c r="K7095" s="2" t="str">
        <f t="shared" si="110"/>
        <v>201830-34 yearsGR113-030</v>
      </c>
    </row>
    <row r="7096" spans="2:11" x14ac:dyDescent="0.35">
      <c r="B7096">
        <v>2018</v>
      </c>
      <c r="C7096">
        <v>2018</v>
      </c>
      <c r="D7096" s="1" t="s">
        <v>56</v>
      </c>
      <c r="E7096" s="1" t="s">
        <v>55</v>
      </c>
      <c r="F7096" t="s">
        <v>321</v>
      </c>
      <c r="G7096" t="s">
        <v>320</v>
      </c>
      <c r="H7096">
        <v>32</v>
      </c>
      <c r="I7096">
        <v>22136018</v>
      </c>
      <c r="J7096">
        <v>0.1</v>
      </c>
      <c r="K7096" s="2" t="str">
        <f t="shared" si="110"/>
        <v>201830-34 yearsGR113-031</v>
      </c>
    </row>
    <row r="7097" spans="2:11" x14ac:dyDescent="0.35">
      <c r="B7097">
        <v>2018</v>
      </c>
      <c r="C7097">
        <v>2018</v>
      </c>
      <c r="D7097" s="1" t="s">
        <v>56</v>
      </c>
      <c r="E7097" s="1" t="s">
        <v>55</v>
      </c>
      <c r="F7097" t="s">
        <v>319</v>
      </c>
      <c r="G7097" t="s">
        <v>318</v>
      </c>
      <c r="H7097">
        <v>44</v>
      </c>
      <c r="I7097">
        <v>22136018</v>
      </c>
      <c r="J7097">
        <v>0.2</v>
      </c>
      <c r="K7097" s="2" t="str">
        <f t="shared" si="110"/>
        <v>201830-34 yearsGR113-032</v>
      </c>
    </row>
    <row r="7098" spans="2:11" x14ac:dyDescent="0.35">
      <c r="B7098">
        <v>2018</v>
      </c>
      <c r="C7098">
        <v>2018</v>
      </c>
      <c r="D7098" s="1" t="s">
        <v>56</v>
      </c>
      <c r="E7098" s="1" t="s">
        <v>55</v>
      </c>
      <c r="F7098" t="s">
        <v>315</v>
      </c>
      <c r="G7098" t="s">
        <v>314</v>
      </c>
      <c r="H7098">
        <v>34</v>
      </c>
      <c r="I7098">
        <v>22136018</v>
      </c>
      <c r="J7098">
        <v>0.2</v>
      </c>
      <c r="K7098" s="2" t="str">
        <f t="shared" si="110"/>
        <v>201830-34 yearsGR113-034</v>
      </c>
    </row>
    <row r="7099" spans="2:11" x14ac:dyDescent="0.35">
      <c r="B7099">
        <v>2018</v>
      </c>
      <c r="C7099">
        <v>2018</v>
      </c>
      <c r="D7099" s="1" t="s">
        <v>56</v>
      </c>
      <c r="E7099" s="1" t="s">
        <v>55</v>
      </c>
      <c r="F7099" t="s">
        <v>313</v>
      </c>
      <c r="G7099" t="s">
        <v>312</v>
      </c>
      <c r="H7099">
        <v>11</v>
      </c>
      <c r="I7099">
        <v>22136018</v>
      </c>
      <c r="J7099" t="s">
        <v>113</v>
      </c>
      <c r="K7099" s="2" t="str">
        <f t="shared" si="110"/>
        <v>201830-34 yearsGR113-035</v>
      </c>
    </row>
    <row r="7100" spans="2:11" x14ac:dyDescent="0.35">
      <c r="B7100">
        <v>2018</v>
      </c>
      <c r="C7100">
        <v>2018</v>
      </c>
      <c r="D7100" s="1" t="s">
        <v>56</v>
      </c>
      <c r="E7100" s="1" t="s">
        <v>55</v>
      </c>
      <c r="F7100" t="s">
        <v>311</v>
      </c>
      <c r="G7100" t="s">
        <v>310</v>
      </c>
      <c r="H7100">
        <v>264</v>
      </c>
      <c r="I7100">
        <v>22136018</v>
      </c>
      <c r="J7100">
        <v>1.2</v>
      </c>
      <c r="K7100" s="2" t="str">
        <f t="shared" si="110"/>
        <v>201830-34 yearsGR113-036</v>
      </c>
    </row>
    <row r="7101" spans="2:11" x14ac:dyDescent="0.35">
      <c r="B7101">
        <v>2018</v>
      </c>
      <c r="C7101">
        <v>2018</v>
      </c>
      <c r="D7101" s="1" t="s">
        <v>56</v>
      </c>
      <c r="E7101" s="1" t="s">
        <v>55</v>
      </c>
      <c r="F7101" t="s">
        <v>309</v>
      </c>
      <c r="G7101" t="s">
        <v>308</v>
      </c>
      <c r="H7101">
        <v>333</v>
      </c>
      <c r="I7101">
        <v>22136018</v>
      </c>
      <c r="J7101">
        <v>1.5</v>
      </c>
      <c r="K7101" s="2" t="str">
        <f t="shared" si="110"/>
        <v>201830-34 yearsGR113-037</v>
      </c>
    </row>
    <row r="7102" spans="2:11" x14ac:dyDescent="0.35">
      <c r="B7102">
        <v>2018</v>
      </c>
      <c r="C7102">
        <v>2018</v>
      </c>
      <c r="D7102" s="1" t="s">
        <v>56</v>
      </c>
      <c r="E7102" s="1" t="s">
        <v>55</v>
      </c>
      <c r="F7102" t="s">
        <v>307</v>
      </c>
      <c r="G7102" t="s">
        <v>306</v>
      </c>
      <c r="H7102">
        <v>28</v>
      </c>
      <c r="I7102">
        <v>22136018</v>
      </c>
      <c r="J7102">
        <v>0.1</v>
      </c>
      <c r="K7102" s="2" t="str">
        <f t="shared" si="110"/>
        <v>201830-34 yearsGR113-038</v>
      </c>
    </row>
    <row r="7103" spans="2:11" x14ac:dyDescent="0.35">
      <c r="B7103">
        <v>2018</v>
      </c>
      <c r="C7103">
        <v>2018</v>
      </c>
      <c r="D7103" s="1" t="s">
        <v>56</v>
      </c>
      <c r="E7103" s="1" t="s">
        <v>55</v>
      </c>
      <c r="F7103" t="s">
        <v>305</v>
      </c>
      <c r="G7103" t="s">
        <v>304</v>
      </c>
      <c r="H7103">
        <v>105</v>
      </c>
      <c r="I7103">
        <v>22136018</v>
      </c>
      <c r="J7103">
        <v>0.5</v>
      </c>
      <c r="K7103" s="2" t="str">
        <f t="shared" si="110"/>
        <v>201830-34 yearsGR113-039</v>
      </c>
    </row>
    <row r="7104" spans="2:11" x14ac:dyDescent="0.35">
      <c r="B7104">
        <v>2018</v>
      </c>
      <c r="C7104">
        <v>2018</v>
      </c>
      <c r="D7104" s="1" t="s">
        <v>56</v>
      </c>
      <c r="E7104" s="1" t="s">
        <v>55</v>
      </c>
      <c r="F7104" t="s">
        <v>303</v>
      </c>
      <c r="G7104" t="s">
        <v>302</v>
      </c>
      <c r="H7104">
        <v>191</v>
      </c>
      <c r="I7104">
        <v>22136018</v>
      </c>
      <c r="J7104">
        <v>0.9</v>
      </c>
      <c r="K7104" s="2" t="str">
        <f t="shared" si="110"/>
        <v>201830-34 yearsGR113-040</v>
      </c>
    </row>
    <row r="7105" spans="2:11" x14ac:dyDescent="0.35">
      <c r="B7105">
        <v>2018</v>
      </c>
      <c r="C7105">
        <v>2018</v>
      </c>
      <c r="D7105" s="1" t="s">
        <v>56</v>
      </c>
      <c r="E7105" s="1" t="s">
        <v>55</v>
      </c>
      <c r="F7105" t="s">
        <v>301</v>
      </c>
      <c r="G7105" t="s">
        <v>300</v>
      </c>
      <c r="H7105">
        <v>9</v>
      </c>
      <c r="I7105">
        <v>22136018</v>
      </c>
      <c r="J7105" t="s">
        <v>113</v>
      </c>
      <c r="K7105" s="2" t="str">
        <f t="shared" si="110"/>
        <v>201830-34 yearsGR113-041</v>
      </c>
    </row>
    <row r="7106" spans="2:11" x14ac:dyDescent="0.35">
      <c r="B7106">
        <v>2018</v>
      </c>
      <c r="C7106">
        <v>2018</v>
      </c>
      <c r="D7106" s="1" t="s">
        <v>56</v>
      </c>
      <c r="E7106" s="1" t="s">
        <v>55</v>
      </c>
      <c r="F7106" t="s">
        <v>297</v>
      </c>
      <c r="G7106" t="s">
        <v>296</v>
      </c>
      <c r="H7106">
        <v>463</v>
      </c>
      <c r="I7106">
        <v>22136018</v>
      </c>
      <c r="J7106">
        <v>2.1</v>
      </c>
      <c r="K7106" s="2" t="str">
        <f t="shared" si="110"/>
        <v>201830-34 yearsGR113-043</v>
      </c>
    </row>
    <row r="7107" spans="2:11" x14ac:dyDescent="0.35">
      <c r="B7107">
        <v>2018</v>
      </c>
      <c r="C7107">
        <v>2018</v>
      </c>
      <c r="D7107" s="1" t="s">
        <v>56</v>
      </c>
      <c r="E7107" s="1" t="s">
        <v>55</v>
      </c>
      <c r="F7107" t="s">
        <v>295</v>
      </c>
      <c r="G7107" t="s">
        <v>294</v>
      </c>
      <c r="H7107">
        <v>75</v>
      </c>
      <c r="I7107">
        <v>22136018</v>
      </c>
      <c r="J7107">
        <v>0.3</v>
      </c>
      <c r="K7107" s="2" t="str">
        <f t="shared" ref="K7107:K7170" si="111">C7107&amp;D7107&amp;G7107</f>
        <v>201830-34 yearsGR113-044</v>
      </c>
    </row>
    <row r="7108" spans="2:11" x14ac:dyDescent="0.35">
      <c r="B7108">
        <v>2018</v>
      </c>
      <c r="C7108">
        <v>2018</v>
      </c>
      <c r="D7108" s="1" t="s">
        <v>56</v>
      </c>
      <c r="E7108" s="1" t="s">
        <v>55</v>
      </c>
      <c r="F7108" t="s">
        <v>293</v>
      </c>
      <c r="G7108" t="s">
        <v>292</v>
      </c>
      <c r="H7108">
        <v>86</v>
      </c>
      <c r="I7108">
        <v>22136018</v>
      </c>
      <c r="J7108">
        <v>0.4</v>
      </c>
      <c r="K7108" s="2" t="str">
        <f t="shared" si="111"/>
        <v>201830-34 yearsGR113-045</v>
      </c>
    </row>
    <row r="7109" spans="2:11" x14ac:dyDescent="0.35">
      <c r="B7109">
        <v>2018</v>
      </c>
      <c r="C7109">
        <v>2018</v>
      </c>
      <c r="D7109" s="1" t="s">
        <v>56</v>
      </c>
      <c r="E7109" s="1" t="s">
        <v>55</v>
      </c>
      <c r="F7109" t="s">
        <v>291</v>
      </c>
      <c r="G7109" t="s">
        <v>290</v>
      </c>
      <c r="H7109">
        <v>507</v>
      </c>
      <c r="I7109">
        <v>22136018</v>
      </c>
      <c r="J7109">
        <v>2.2999999999999998</v>
      </c>
      <c r="K7109" s="2" t="str">
        <f t="shared" si="111"/>
        <v>201830-34 yearsGR113-046</v>
      </c>
    </row>
    <row r="7110" spans="2:11" x14ac:dyDescent="0.35">
      <c r="B7110">
        <v>2018</v>
      </c>
      <c r="C7110">
        <v>2018</v>
      </c>
      <c r="D7110" s="1" t="s">
        <v>56</v>
      </c>
      <c r="E7110" s="1" t="s">
        <v>55</v>
      </c>
      <c r="F7110" t="s">
        <v>289</v>
      </c>
      <c r="G7110" t="s">
        <v>288</v>
      </c>
      <c r="H7110">
        <v>22</v>
      </c>
      <c r="I7110">
        <v>22136018</v>
      </c>
      <c r="J7110">
        <v>0.1</v>
      </c>
      <c r="K7110" s="2" t="str">
        <f t="shared" si="111"/>
        <v>201830-34 yearsGR113-047</v>
      </c>
    </row>
    <row r="7111" spans="2:11" x14ac:dyDescent="0.35">
      <c r="B7111">
        <v>2018</v>
      </c>
      <c r="C7111">
        <v>2018</v>
      </c>
      <c r="D7111" s="1" t="s">
        <v>56</v>
      </c>
      <c r="E7111" s="1" t="s">
        <v>55</v>
      </c>
      <c r="F7111" t="s">
        <v>287</v>
      </c>
      <c r="G7111" t="s">
        <v>286</v>
      </c>
      <c r="H7111">
        <v>22</v>
      </c>
      <c r="I7111">
        <v>22136018</v>
      </c>
      <c r="J7111">
        <v>0.1</v>
      </c>
      <c r="K7111" s="2" t="str">
        <f t="shared" si="111"/>
        <v>201830-34 yearsGR113-048</v>
      </c>
    </row>
    <row r="7112" spans="2:11" x14ac:dyDescent="0.35">
      <c r="B7112">
        <v>2018</v>
      </c>
      <c r="C7112">
        <v>2018</v>
      </c>
      <c r="D7112" s="1" t="s">
        <v>56</v>
      </c>
      <c r="E7112" s="1" t="s">
        <v>55</v>
      </c>
      <c r="F7112" t="s">
        <v>283</v>
      </c>
      <c r="G7112" t="s">
        <v>282</v>
      </c>
      <c r="H7112">
        <v>22</v>
      </c>
      <c r="I7112">
        <v>22136018</v>
      </c>
      <c r="J7112">
        <v>0.1</v>
      </c>
      <c r="K7112" s="2" t="str">
        <f t="shared" si="111"/>
        <v>201830-34 yearsGR113-050</v>
      </c>
    </row>
    <row r="7113" spans="2:11" x14ac:dyDescent="0.35">
      <c r="B7113">
        <v>2018</v>
      </c>
      <c r="C7113">
        <v>2018</v>
      </c>
      <c r="D7113" s="1" t="s">
        <v>56</v>
      </c>
      <c r="E7113" s="1" t="s">
        <v>55</v>
      </c>
      <c r="F7113" t="s">
        <v>281</v>
      </c>
      <c r="G7113" t="s">
        <v>280</v>
      </c>
      <c r="H7113">
        <v>2</v>
      </c>
      <c r="I7113">
        <v>22136018</v>
      </c>
      <c r="J7113" t="s">
        <v>113</v>
      </c>
      <c r="K7113" s="2" t="str">
        <f t="shared" si="111"/>
        <v>201830-34 yearsGR113-051</v>
      </c>
    </row>
    <row r="7114" spans="2:11" x14ac:dyDescent="0.35">
      <c r="B7114">
        <v>2018</v>
      </c>
      <c r="C7114">
        <v>2018</v>
      </c>
      <c r="D7114" s="1" t="s">
        <v>56</v>
      </c>
      <c r="E7114" s="1" t="s">
        <v>55</v>
      </c>
      <c r="F7114" t="s">
        <v>279</v>
      </c>
      <c r="G7114" t="s">
        <v>278</v>
      </c>
      <c r="H7114">
        <v>1</v>
      </c>
      <c r="I7114">
        <v>22136018</v>
      </c>
      <c r="J7114" t="s">
        <v>113</v>
      </c>
      <c r="K7114" s="2" t="str">
        <f t="shared" si="111"/>
        <v>201830-34 yearsGR113-052</v>
      </c>
    </row>
    <row r="7115" spans="2:11" x14ac:dyDescent="0.35">
      <c r="B7115">
        <v>2018</v>
      </c>
      <c r="C7115">
        <v>2018</v>
      </c>
      <c r="D7115" s="1" t="s">
        <v>56</v>
      </c>
      <c r="E7115" s="1" t="s">
        <v>55</v>
      </c>
      <c r="F7115" t="s">
        <v>277</v>
      </c>
      <c r="G7115" t="s">
        <v>276</v>
      </c>
      <c r="H7115">
        <v>2830</v>
      </c>
      <c r="I7115">
        <v>22136018</v>
      </c>
      <c r="J7115">
        <v>12.8</v>
      </c>
      <c r="K7115" s="2" t="str">
        <f t="shared" si="111"/>
        <v>201830-34 yearsGR113-053</v>
      </c>
    </row>
    <row r="7116" spans="2:11" x14ac:dyDescent="0.35">
      <c r="B7116">
        <v>2018</v>
      </c>
      <c r="C7116">
        <v>2018</v>
      </c>
      <c r="D7116" s="1" t="s">
        <v>56</v>
      </c>
      <c r="E7116" s="1" t="s">
        <v>55</v>
      </c>
      <c r="F7116" t="s">
        <v>275</v>
      </c>
      <c r="G7116" t="s">
        <v>274</v>
      </c>
      <c r="H7116">
        <v>2252</v>
      </c>
      <c r="I7116">
        <v>22136018</v>
      </c>
      <c r="J7116">
        <v>10.199999999999999</v>
      </c>
      <c r="K7116" s="2" t="str">
        <f t="shared" si="111"/>
        <v>201830-34 yearsGR113-054</v>
      </c>
    </row>
    <row r="7117" spans="2:11" x14ac:dyDescent="0.35">
      <c r="B7117">
        <v>2018</v>
      </c>
      <c r="C7117">
        <v>2018</v>
      </c>
      <c r="D7117" s="1" t="s">
        <v>56</v>
      </c>
      <c r="E7117" s="1" t="s">
        <v>55</v>
      </c>
      <c r="F7117" t="s">
        <v>273</v>
      </c>
      <c r="G7117" t="s">
        <v>272</v>
      </c>
      <c r="H7117">
        <v>49</v>
      </c>
      <c r="I7117">
        <v>22136018</v>
      </c>
      <c r="J7117">
        <v>0.2</v>
      </c>
      <c r="K7117" s="2" t="str">
        <f t="shared" si="111"/>
        <v>201830-34 yearsGR113-055</v>
      </c>
    </row>
    <row r="7118" spans="2:11" x14ac:dyDescent="0.35">
      <c r="B7118">
        <v>2018</v>
      </c>
      <c r="C7118">
        <v>2018</v>
      </c>
      <c r="D7118" s="1" t="s">
        <v>56</v>
      </c>
      <c r="E7118" s="1" t="s">
        <v>55</v>
      </c>
      <c r="F7118" t="s">
        <v>271</v>
      </c>
      <c r="G7118" t="s">
        <v>270</v>
      </c>
      <c r="H7118">
        <v>349</v>
      </c>
      <c r="I7118">
        <v>22136018</v>
      </c>
      <c r="J7118">
        <v>1.6</v>
      </c>
      <c r="K7118" s="2" t="str">
        <f t="shared" si="111"/>
        <v>201830-34 yearsGR113-056</v>
      </c>
    </row>
    <row r="7119" spans="2:11" x14ac:dyDescent="0.35">
      <c r="B7119">
        <v>2018</v>
      </c>
      <c r="C7119">
        <v>2018</v>
      </c>
      <c r="D7119" s="1" t="s">
        <v>56</v>
      </c>
      <c r="E7119" s="1" t="s">
        <v>55</v>
      </c>
      <c r="F7119" t="s">
        <v>269</v>
      </c>
      <c r="G7119" t="s">
        <v>268</v>
      </c>
      <c r="H7119">
        <v>23</v>
      </c>
      <c r="I7119">
        <v>22136018</v>
      </c>
      <c r="J7119">
        <v>0.1</v>
      </c>
      <c r="K7119" s="2" t="str">
        <f t="shared" si="111"/>
        <v>201830-34 yearsGR113-057</v>
      </c>
    </row>
    <row r="7120" spans="2:11" x14ac:dyDescent="0.35">
      <c r="B7120">
        <v>2018</v>
      </c>
      <c r="C7120">
        <v>2018</v>
      </c>
      <c r="D7120" s="1" t="s">
        <v>56</v>
      </c>
      <c r="E7120" s="1" t="s">
        <v>55</v>
      </c>
      <c r="F7120" t="s">
        <v>267</v>
      </c>
      <c r="G7120" t="s">
        <v>266</v>
      </c>
      <c r="H7120">
        <v>676</v>
      </c>
      <c r="I7120">
        <v>22136018</v>
      </c>
      <c r="J7120">
        <v>3.1</v>
      </c>
      <c r="K7120" s="2" t="str">
        <f t="shared" si="111"/>
        <v>201830-34 yearsGR113-058</v>
      </c>
    </row>
    <row r="7121" spans="2:11" x14ac:dyDescent="0.35">
      <c r="B7121">
        <v>2018</v>
      </c>
      <c r="C7121">
        <v>2018</v>
      </c>
      <c r="D7121" s="1" t="s">
        <v>56</v>
      </c>
      <c r="E7121" s="1" t="s">
        <v>55</v>
      </c>
      <c r="F7121" t="s">
        <v>265</v>
      </c>
      <c r="G7121" t="s">
        <v>264</v>
      </c>
      <c r="H7121">
        <v>257</v>
      </c>
      <c r="I7121">
        <v>22136018</v>
      </c>
      <c r="J7121">
        <v>1.2</v>
      </c>
      <c r="K7121" s="2" t="str">
        <f t="shared" si="111"/>
        <v>201830-34 yearsGR113-059</v>
      </c>
    </row>
    <row r="7122" spans="2:11" x14ac:dyDescent="0.35">
      <c r="B7122">
        <v>2018</v>
      </c>
      <c r="C7122">
        <v>2018</v>
      </c>
      <c r="D7122" s="1" t="s">
        <v>56</v>
      </c>
      <c r="E7122" s="1" t="s">
        <v>55</v>
      </c>
      <c r="F7122" t="s">
        <v>263</v>
      </c>
      <c r="G7122" t="s">
        <v>262</v>
      </c>
      <c r="H7122">
        <v>10</v>
      </c>
      <c r="I7122">
        <v>22136018</v>
      </c>
      <c r="J7122" t="s">
        <v>113</v>
      </c>
      <c r="K7122" s="2" t="str">
        <f t="shared" si="111"/>
        <v>201830-34 yearsGR113-060</v>
      </c>
    </row>
    <row r="7123" spans="2:11" x14ac:dyDescent="0.35">
      <c r="B7123">
        <v>2018</v>
      </c>
      <c r="C7123">
        <v>2018</v>
      </c>
      <c r="D7123" s="1" t="s">
        <v>56</v>
      </c>
      <c r="E7123" s="1" t="s">
        <v>55</v>
      </c>
      <c r="F7123" t="s">
        <v>261</v>
      </c>
      <c r="G7123" t="s">
        <v>260</v>
      </c>
      <c r="H7123">
        <v>409</v>
      </c>
      <c r="I7123">
        <v>22136018</v>
      </c>
      <c r="J7123">
        <v>1.8</v>
      </c>
      <c r="K7123" s="2" t="str">
        <f t="shared" si="111"/>
        <v>201830-34 yearsGR113-061</v>
      </c>
    </row>
    <row r="7124" spans="2:11" x14ac:dyDescent="0.35">
      <c r="B7124">
        <v>2018</v>
      </c>
      <c r="C7124">
        <v>2018</v>
      </c>
      <c r="D7124" s="1" t="s">
        <v>56</v>
      </c>
      <c r="E7124" s="1" t="s">
        <v>55</v>
      </c>
      <c r="F7124" t="s">
        <v>259</v>
      </c>
      <c r="G7124" t="s">
        <v>258</v>
      </c>
      <c r="H7124">
        <v>204</v>
      </c>
      <c r="I7124">
        <v>22136018</v>
      </c>
      <c r="J7124">
        <v>0.9</v>
      </c>
      <c r="K7124" s="2" t="str">
        <f t="shared" si="111"/>
        <v>201830-34 yearsGR113-062</v>
      </c>
    </row>
    <row r="7125" spans="2:11" x14ac:dyDescent="0.35">
      <c r="B7125">
        <v>2018</v>
      </c>
      <c r="C7125">
        <v>2018</v>
      </c>
      <c r="D7125" s="1" t="s">
        <v>56</v>
      </c>
      <c r="E7125" s="1" t="s">
        <v>55</v>
      </c>
      <c r="F7125" t="s">
        <v>257</v>
      </c>
      <c r="G7125" t="s">
        <v>256</v>
      </c>
      <c r="H7125">
        <v>205</v>
      </c>
      <c r="I7125">
        <v>22136018</v>
      </c>
      <c r="J7125">
        <v>0.9</v>
      </c>
      <c r="K7125" s="2" t="str">
        <f t="shared" si="111"/>
        <v>201830-34 yearsGR113-063</v>
      </c>
    </row>
    <row r="7126" spans="2:11" x14ac:dyDescent="0.35">
      <c r="B7126">
        <v>2018</v>
      </c>
      <c r="C7126">
        <v>2018</v>
      </c>
      <c r="D7126" s="1" t="s">
        <v>56</v>
      </c>
      <c r="E7126" s="1" t="s">
        <v>55</v>
      </c>
      <c r="F7126" t="s">
        <v>255</v>
      </c>
      <c r="G7126" t="s">
        <v>254</v>
      </c>
      <c r="H7126">
        <v>1155</v>
      </c>
      <c r="I7126">
        <v>22136018</v>
      </c>
      <c r="J7126">
        <v>5.2</v>
      </c>
      <c r="K7126" s="2" t="str">
        <f t="shared" si="111"/>
        <v>201830-34 yearsGR113-064</v>
      </c>
    </row>
    <row r="7127" spans="2:11" x14ac:dyDescent="0.35">
      <c r="B7127">
        <v>2018</v>
      </c>
      <c r="C7127">
        <v>2018</v>
      </c>
      <c r="D7127" s="1" t="s">
        <v>56</v>
      </c>
      <c r="E7127" s="1" t="s">
        <v>55</v>
      </c>
      <c r="F7127" t="s">
        <v>253</v>
      </c>
      <c r="G7127" t="s">
        <v>252</v>
      </c>
      <c r="H7127">
        <v>92</v>
      </c>
      <c r="I7127">
        <v>22136018</v>
      </c>
      <c r="J7127">
        <v>0.4</v>
      </c>
      <c r="K7127" s="2" t="str">
        <f t="shared" si="111"/>
        <v>201830-34 yearsGR113-065</v>
      </c>
    </row>
    <row r="7128" spans="2:11" x14ac:dyDescent="0.35">
      <c r="B7128">
        <v>2018</v>
      </c>
      <c r="C7128">
        <v>2018</v>
      </c>
      <c r="D7128" s="1" t="s">
        <v>56</v>
      </c>
      <c r="E7128" s="1" t="s">
        <v>55</v>
      </c>
      <c r="F7128" t="s">
        <v>251</v>
      </c>
      <c r="G7128" t="s">
        <v>250</v>
      </c>
      <c r="H7128">
        <v>20</v>
      </c>
      <c r="I7128">
        <v>22136018</v>
      </c>
      <c r="J7128">
        <v>0.1</v>
      </c>
      <c r="K7128" s="2" t="str">
        <f t="shared" si="111"/>
        <v>201830-34 yearsGR113-066</v>
      </c>
    </row>
    <row r="7129" spans="2:11" x14ac:dyDescent="0.35">
      <c r="B7129">
        <v>2018</v>
      </c>
      <c r="C7129">
        <v>2018</v>
      </c>
      <c r="D7129" s="1" t="s">
        <v>56</v>
      </c>
      <c r="E7129" s="1" t="s">
        <v>55</v>
      </c>
      <c r="F7129" t="s">
        <v>249</v>
      </c>
      <c r="G7129" t="s">
        <v>248</v>
      </c>
      <c r="H7129">
        <v>103</v>
      </c>
      <c r="I7129">
        <v>22136018</v>
      </c>
      <c r="J7129">
        <v>0.5</v>
      </c>
      <c r="K7129" s="2" t="str">
        <f t="shared" si="111"/>
        <v>201830-34 yearsGR113-067</v>
      </c>
    </row>
    <row r="7130" spans="2:11" x14ac:dyDescent="0.35">
      <c r="B7130">
        <v>2018</v>
      </c>
      <c r="C7130">
        <v>2018</v>
      </c>
      <c r="D7130" s="1" t="s">
        <v>56</v>
      </c>
      <c r="E7130" s="1" t="s">
        <v>55</v>
      </c>
      <c r="F7130" t="s">
        <v>247</v>
      </c>
      <c r="G7130" t="s">
        <v>246</v>
      </c>
      <c r="H7130">
        <v>940</v>
      </c>
      <c r="I7130">
        <v>22136018</v>
      </c>
      <c r="J7130">
        <v>4.2</v>
      </c>
      <c r="K7130" s="2" t="str">
        <f t="shared" si="111"/>
        <v>201830-34 yearsGR113-068</v>
      </c>
    </row>
    <row r="7131" spans="2:11" x14ac:dyDescent="0.35">
      <c r="B7131">
        <v>2018</v>
      </c>
      <c r="C7131">
        <v>2018</v>
      </c>
      <c r="D7131" s="1" t="s">
        <v>56</v>
      </c>
      <c r="E7131" s="1" t="s">
        <v>55</v>
      </c>
      <c r="F7131" t="s">
        <v>245</v>
      </c>
      <c r="G7131" t="s">
        <v>244</v>
      </c>
      <c r="H7131">
        <v>93</v>
      </c>
      <c r="I7131">
        <v>22136018</v>
      </c>
      <c r="J7131">
        <v>0.4</v>
      </c>
      <c r="K7131" s="2" t="str">
        <f t="shared" si="111"/>
        <v>201830-34 yearsGR113-069</v>
      </c>
    </row>
    <row r="7132" spans="2:11" x14ac:dyDescent="0.35">
      <c r="B7132">
        <v>2018</v>
      </c>
      <c r="C7132">
        <v>2018</v>
      </c>
      <c r="D7132" s="1" t="s">
        <v>56</v>
      </c>
      <c r="E7132" s="1" t="s">
        <v>55</v>
      </c>
      <c r="F7132" t="s">
        <v>243</v>
      </c>
      <c r="G7132" t="s">
        <v>242</v>
      </c>
      <c r="H7132">
        <v>359</v>
      </c>
      <c r="I7132">
        <v>22136018</v>
      </c>
      <c r="J7132">
        <v>1.6</v>
      </c>
      <c r="K7132" s="2" t="str">
        <f t="shared" si="111"/>
        <v>201830-34 yearsGR113-070</v>
      </c>
    </row>
    <row r="7133" spans="2:11" x14ac:dyDescent="0.35">
      <c r="B7133">
        <v>2018</v>
      </c>
      <c r="C7133">
        <v>2018</v>
      </c>
      <c r="D7133" s="1" t="s">
        <v>56</v>
      </c>
      <c r="E7133" s="1" t="s">
        <v>55</v>
      </c>
      <c r="F7133" t="s">
        <v>241</v>
      </c>
      <c r="G7133" t="s">
        <v>240</v>
      </c>
      <c r="H7133">
        <v>3</v>
      </c>
      <c r="I7133">
        <v>22136018</v>
      </c>
      <c r="J7133" t="s">
        <v>113</v>
      </c>
      <c r="K7133" s="2" t="str">
        <f t="shared" si="111"/>
        <v>201830-34 yearsGR113-071</v>
      </c>
    </row>
    <row r="7134" spans="2:11" x14ac:dyDescent="0.35">
      <c r="B7134">
        <v>2018</v>
      </c>
      <c r="C7134">
        <v>2018</v>
      </c>
      <c r="D7134" s="1" t="s">
        <v>56</v>
      </c>
      <c r="E7134" s="1" t="s">
        <v>55</v>
      </c>
      <c r="F7134" t="s">
        <v>239</v>
      </c>
      <c r="G7134" t="s">
        <v>238</v>
      </c>
      <c r="H7134">
        <v>123</v>
      </c>
      <c r="I7134">
        <v>22136018</v>
      </c>
      <c r="J7134">
        <v>0.6</v>
      </c>
      <c r="K7134" s="2" t="str">
        <f t="shared" si="111"/>
        <v>201830-34 yearsGR113-072</v>
      </c>
    </row>
    <row r="7135" spans="2:11" x14ac:dyDescent="0.35">
      <c r="B7135">
        <v>2018</v>
      </c>
      <c r="C7135">
        <v>2018</v>
      </c>
      <c r="D7135" s="1" t="s">
        <v>56</v>
      </c>
      <c r="E7135" s="1" t="s">
        <v>55</v>
      </c>
      <c r="F7135" t="s">
        <v>237</v>
      </c>
      <c r="G7135" t="s">
        <v>236</v>
      </c>
      <c r="H7135">
        <v>86</v>
      </c>
      <c r="I7135">
        <v>22136018</v>
      </c>
      <c r="J7135">
        <v>0.4</v>
      </c>
      <c r="K7135" s="2" t="str">
        <f t="shared" si="111"/>
        <v>201830-34 yearsGR113-073</v>
      </c>
    </row>
    <row r="7136" spans="2:11" x14ac:dyDescent="0.35">
      <c r="B7136">
        <v>2018</v>
      </c>
      <c r="C7136">
        <v>2018</v>
      </c>
      <c r="D7136" s="1" t="s">
        <v>56</v>
      </c>
      <c r="E7136" s="1" t="s">
        <v>55</v>
      </c>
      <c r="F7136" t="s">
        <v>235</v>
      </c>
      <c r="G7136" t="s">
        <v>234</v>
      </c>
      <c r="H7136">
        <v>37</v>
      </c>
      <c r="I7136">
        <v>22136018</v>
      </c>
      <c r="J7136">
        <v>0.2</v>
      </c>
      <c r="K7136" s="2" t="str">
        <f t="shared" si="111"/>
        <v>201830-34 yearsGR113-074</v>
      </c>
    </row>
    <row r="7137" spans="2:11" x14ac:dyDescent="0.35">
      <c r="B7137">
        <v>2018</v>
      </c>
      <c r="C7137">
        <v>2018</v>
      </c>
      <c r="D7137" s="1" t="s">
        <v>56</v>
      </c>
      <c r="E7137" s="1" t="s">
        <v>55</v>
      </c>
      <c r="F7137" t="s">
        <v>233</v>
      </c>
      <c r="G7137" t="s">
        <v>232</v>
      </c>
      <c r="H7137">
        <v>102</v>
      </c>
      <c r="I7137">
        <v>22136018</v>
      </c>
      <c r="J7137">
        <v>0.5</v>
      </c>
      <c r="K7137" s="2" t="str">
        <f t="shared" si="111"/>
        <v>201830-34 yearsGR113-075</v>
      </c>
    </row>
    <row r="7138" spans="2:11" x14ac:dyDescent="0.35">
      <c r="B7138">
        <v>2018</v>
      </c>
      <c r="C7138">
        <v>2018</v>
      </c>
      <c r="D7138" s="1" t="s">
        <v>56</v>
      </c>
      <c r="E7138" s="1" t="s">
        <v>55</v>
      </c>
      <c r="F7138" t="s">
        <v>231</v>
      </c>
      <c r="G7138" t="s">
        <v>230</v>
      </c>
      <c r="H7138">
        <v>260</v>
      </c>
      <c r="I7138">
        <v>22136018</v>
      </c>
      <c r="J7138">
        <v>1.2</v>
      </c>
      <c r="K7138" s="2" t="str">
        <f t="shared" si="111"/>
        <v>201830-34 yearsGR113-076</v>
      </c>
    </row>
    <row r="7139" spans="2:11" x14ac:dyDescent="0.35">
      <c r="B7139">
        <v>2018</v>
      </c>
      <c r="C7139">
        <v>2018</v>
      </c>
      <c r="D7139" s="1" t="s">
        <v>56</v>
      </c>
      <c r="E7139" s="1" t="s">
        <v>55</v>
      </c>
      <c r="F7139" t="s">
        <v>229</v>
      </c>
      <c r="G7139" t="s">
        <v>228</v>
      </c>
      <c r="H7139">
        <v>64</v>
      </c>
      <c r="I7139">
        <v>22136018</v>
      </c>
      <c r="J7139">
        <v>0.3</v>
      </c>
      <c r="K7139" s="2" t="str">
        <f t="shared" si="111"/>
        <v>201830-34 yearsGR113-077</v>
      </c>
    </row>
    <row r="7140" spans="2:11" x14ac:dyDescent="0.35">
      <c r="B7140">
        <v>2018</v>
      </c>
      <c r="C7140">
        <v>2018</v>
      </c>
      <c r="D7140" s="1" t="s">
        <v>56</v>
      </c>
      <c r="E7140" s="1" t="s">
        <v>55</v>
      </c>
      <c r="F7140" t="s">
        <v>227</v>
      </c>
      <c r="G7140" t="s">
        <v>226</v>
      </c>
      <c r="H7140">
        <v>196</v>
      </c>
      <c r="I7140">
        <v>22136018</v>
      </c>
      <c r="J7140">
        <v>0.9</v>
      </c>
      <c r="K7140" s="2" t="str">
        <f t="shared" si="111"/>
        <v>201830-34 yearsGR113-078</v>
      </c>
    </row>
    <row r="7141" spans="2:11" x14ac:dyDescent="0.35">
      <c r="B7141">
        <v>2018</v>
      </c>
      <c r="C7141">
        <v>2018</v>
      </c>
      <c r="D7141" s="1" t="s">
        <v>56</v>
      </c>
      <c r="E7141" s="1" t="s">
        <v>55</v>
      </c>
      <c r="F7141" t="s">
        <v>225</v>
      </c>
      <c r="G7141" t="s">
        <v>224</v>
      </c>
      <c r="H7141">
        <v>1</v>
      </c>
      <c r="I7141">
        <v>22136018</v>
      </c>
      <c r="J7141" t="s">
        <v>113</v>
      </c>
      <c r="K7141" s="2" t="str">
        <f t="shared" si="111"/>
        <v>201830-34 yearsGR113-079</v>
      </c>
    </row>
    <row r="7142" spans="2:11" x14ac:dyDescent="0.35">
      <c r="B7142">
        <v>2018</v>
      </c>
      <c r="C7142">
        <v>2018</v>
      </c>
      <c r="D7142" s="1" t="s">
        <v>56</v>
      </c>
      <c r="E7142" s="1" t="s">
        <v>55</v>
      </c>
      <c r="F7142" t="s">
        <v>223</v>
      </c>
      <c r="G7142" t="s">
        <v>222</v>
      </c>
      <c r="H7142">
        <v>1</v>
      </c>
      <c r="I7142">
        <v>22136018</v>
      </c>
      <c r="J7142" t="s">
        <v>113</v>
      </c>
      <c r="K7142" s="2" t="str">
        <f t="shared" si="111"/>
        <v>201830-34 yearsGR113-080</v>
      </c>
    </row>
    <row r="7143" spans="2:11" x14ac:dyDescent="0.35">
      <c r="B7143">
        <v>2018</v>
      </c>
      <c r="C7143">
        <v>2018</v>
      </c>
      <c r="D7143" s="1" t="s">
        <v>56</v>
      </c>
      <c r="E7143" s="1" t="s">
        <v>55</v>
      </c>
      <c r="F7143" t="s">
        <v>219</v>
      </c>
      <c r="G7143" t="s">
        <v>218</v>
      </c>
      <c r="H7143">
        <v>155</v>
      </c>
      <c r="I7143">
        <v>22136018</v>
      </c>
      <c r="J7143">
        <v>0.7</v>
      </c>
      <c r="K7143" s="2" t="str">
        <f t="shared" si="111"/>
        <v>201830-34 yearsGR113-082</v>
      </c>
    </row>
    <row r="7144" spans="2:11" x14ac:dyDescent="0.35">
      <c r="B7144">
        <v>2018</v>
      </c>
      <c r="C7144">
        <v>2018</v>
      </c>
      <c r="D7144" s="1" t="s">
        <v>56</v>
      </c>
      <c r="E7144" s="1" t="s">
        <v>55</v>
      </c>
      <c r="F7144" t="s">
        <v>217</v>
      </c>
      <c r="G7144" t="s">
        <v>216</v>
      </c>
      <c r="H7144">
        <v>1</v>
      </c>
      <c r="I7144">
        <v>22136018</v>
      </c>
      <c r="J7144" t="s">
        <v>113</v>
      </c>
      <c r="K7144" s="2" t="str">
        <f t="shared" si="111"/>
        <v>201830-34 yearsGR113-083</v>
      </c>
    </row>
    <row r="7145" spans="2:11" x14ac:dyDescent="0.35">
      <c r="B7145">
        <v>2018</v>
      </c>
      <c r="C7145">
        <v>2018</v>
      </c>
      <c r="D7145" s="1" t="s">
        <v>56</v>
      </c>
      <c r="E7145" s="1" t="s">
        <v>55</v>
      </c>
      <c r="F7145" t="s">
        <v>215</v>
      </c>
      <c r="G7145" t="s">
        <v>214</v>
      </c>
      <c r="H7145">
        <v>3</v>
      </c>
      <c r="I7145">
        <v>22136018</v>
      </c>
      <c r="J7145" t="s">
        <v>113</v>
      </c>
      <c r="K7145" s="2" t="str">
        <f t="shared" si="111"/>
        <v>201830-34 yearsGR113-084</v>
      </c>
    </row>
    <row r="7146" spans="2:11" x14ac:dyDescent="0.35">
      <c r="B7146">
        <v>2018</v>
      </c>
      <c r="C7146">
        <v>2018</v>
      </c>
      <c r="D7146" s="1" t="s">
        <v>56</v>
      </c>
      <c r="E7146" s="1" t="s">
        <v>55</v>
      </c>
      <c r="F7146" t="s">
        <v>213</v>
      </c>
      <c r="G7146" t="s">
        <v>212</v>
      </c>
      <c r="H7146">
        <v>113</v>
      </c>
      <c r="I7146">
        <v>22136018</v>
      </c>
      <c r="J7146">
        <v>0.5</v>
      </c>
      <c r="K7146" s="2" t="str">
        <f t="shared" si="111"/>
        <v>201830-34 yearsGR113-085</v>
      </c>
    </row>
    <row r="7147" spans="2:11" x14ac:dyDescent="0.35">
      <c r="B7147">
        <v>2018</v>
      </c>
      <c r="C7147">
        <v>2018</v>
      </c>
      <c r="D7147" s="1" t="s">
        <v>56</v>
      </c>
      <c r="E7147" s="1" t="s">
        <v>55</v>
      </c>
      <c r="F7147" t="s">
        <v>211</v>
      </c>
      <c r="G7147" t="s">
        <v>210</v>
      </c>
      <c r="H7147">
        <v>38</v>
      </c>
      <c r="I7147">
        <v>22136018</v>
      </c>
      <c r="J7147">
        <v>0.2</v>
      </c>
      <c r="K7147" s="2" t="str">
        <f t="shared" si="111"/>
        <v>201830-34 yearsGR113-086</v>
      </c>
    </row>
    <row r="7148" spans="2:11" x14ac:dyDescent="0.35">
      <c r="B7148">
        <v>2018</v>
      </c>
      <c r="C7148">
        <v>2018</v>
      </c>
      <c r="D7148" s="1" t="s">
        <v>56</v>
      </c>
      <c r="E7148" s="1" t="s">
        <v>55</v>
      </c>
      <c r="F7148" t="s">
        <v>207</v>
      </c>
      <c r="G7148" t="s">
        <v>206</v>
      </c>
      <c r="H7148">
        <v>51</v>
      </c>
      <c r="I7148">
        <v>22136018</v>
      </c>
      <c r="J7148">
        <v>0.2</v>
      </c>
      <c r="K7148" s="2" t="str">
        <f t="shared" si="111"/>
        <v>201830-34 yearsGR113-088</v>
      </c>
    </row>
    <row r="7149" spans="2:11" x14ac:dyDescent="0.35">
      <c r="B7149">
        <v>2018</v>
      </c>
      <c r="C7149">
        <v>2018</v>
      </c>
      <c r="D7149" s="1" t="s">
        <v>56</v>
      </c>
      <c r="E7149" s="1" t="s">
        <v>55</v>
      </c>
      <c r="F7149" t="s">
        <v>205</v>
      </c>
      <c r="G7149" t="s">
        <v>204</v>
      </c>
      <c r="H7149">
        <v>156</v>
      </c>
      <c r="I7149">
        <v>22136018</v>
      </c>
      <c r="J7149">
        <v>0.7</v>
      </c>
      <c r="K7149" s="2" t="str">
        <f t="shared" si="111"/>
        <v>201830-34 yearsGR113-089</v>
      </c>
    </row>
    <row r="7150" spans="2:11" x14ac:dyDescent="0.35">
      <c r="B7150">
        <v>2018</v>
      </c>
      <c r="C7150">
        <v>2018</v>
      </c>
      <c r="D7150" s="1" t="s">
        <v>56</v>
      </c>
      <c r="E7150" s="1" t="s">
        <v>55</v>
      </c>
      <c r="F7150" t="s">
        <v>203</v>
      </c>
      <c r="G7150" t="s">
        <v>202</v>
      </c>
      <c r="H7150">
        <v>20</v>
      </c>
      <c r="I7150">
        <v>22136018</v>
      </c>
      <c r="J7150">
        <v>0.1</v>
      </c>
      <c r="K7150" s="2" t="str">
        <f t="shared" si="111"/>
        <v>201830-34 yearsGR113-090</v>
      </c>
    </row>
    <row r="7151" spans="2:11" x14ac:dyDescent="0.35">
      <c r="B7151">
        <v>2018</v>
      </c>
      <c r="C7151">
        <v>2018</v>
      </c>
      <c r="D7151" s="1" t="s">
        <v>56</v>
      </c>
      <c r="E7151" s="1" t="s">
        <v>55</v>
      </c>
      <c r="F7151" t="s">
        <v>201</v>
      </c>
      <c r="G7151" t="s">
        <v>200</v>
      </c>
      <c r="H7151">
        <v>5</v>
      </c>
      <c r="I7151">
        <v>22136018</v>
      </c>
      <c r="J7151" t="s">
        <v>113</v>
      </c>
      <c r="K7151" s="2" t="str">
        <f t="shared" si="111"/>
        <v>201830-34 yearsGR113-091</v>
      </c>
    </row>
    <row r="7152" spans="2:11" x14ac:dyDescent="0.35">
      <c r="B7152">
        <v>2018</v>
      </c>
      <c r="C7152">
        <v>2018</v>
      </c>
      <c r="D7152" s="1" t="s">
        <v>56</v>
      </c>
      <c r="E7152" s="1" t="s">
        <v>55</v>
      </c>
      <c r="F7152" t="s">
        <v>199</v>
      </c>
      <c r="G7152" t="s">
        <v>198</v>
      </c>
      <c r="H7152">
        <v>8</v>
      </c>
      <c r="I7152">
        <v>22136018</v>
      </c>
      <c r="J7152" t="s">
        <v>113</v>
      </c>
      <c r="K7152" s="2" t="str">
        <f t="shared" si="111"/>
        <v>201830-34 yearsGR113-092</v>
      </c>
    </row>
    <row r="7153" spans="2:11" x14ac:dyDescent="0.35">
      <c r="B7153">
        <v>2018</v>
      </c>
      <c r="C7153">
        <v>2018</v>
      </c>
      <c r="D7153" s="1" t="s">
        <v>56</v>
      </c>
      <c r="E7153" s="1" t="s">
        <v>55</v>
      </c>
      <c r="F7153" t="s">
        <v>197</v>
      </c>
      <c r="G7153" t="s">
        <v>196</v>
      </c>
      <c r="H7153">
        <v>730</v>
      </c>
      <c r="I7153">
        <v>22136018</v>
      </c>
      <c r="J7153">
        <v>3.3</v>
      </c>
      <c r="K7153" s="2" t="str">
        <f t="shared" si="111"/>
        <v>201830-34 yearsGR113-093</v>
      </c>
    </row>
    <row r="7154" spans="2:11" x14ac:dyDescent="0.35">
      <c r="B7154">
        <v>2018</v>
      </c>
      <c r="C7154">
        <v>2018</v>
      </c>
      <c r="D7154" s="1" t="s">
        <v>56</v>
      </c>
      <c r="E7154" s="1" t="s">
        <v>55</v>
      </c>
      <c r="F7154" t="s">
        <v>195</v>
      </c>
      <c r="G7154" t="s">
        <v>194</v>
      </c>
      <c r="H7154">
        <v>600</v>
      </c>
      <c r="I7154">
        <v>22136018</v>
      </c>
      <c r="J7154">
        <v>2.7</v>
      </c>
      <c r="K7154" s="2" t="str">
        <f t="shared" si="111"/>
        <v>201830-34 yearsGR113-094</v>
      </c>
    </row>
    <row r="7155" spans="2:11" x14ac:dyDescent="0.35">
      <c r="B7155">
        <v>2018</v>
      </c>
      <c r="C7155">
        <v>2018</v>
      </c>
      <c r="D7155" s="1" t="s">
        <v>56</v>
      </c>
      <c r="E7155" s="1" t="s">
        <v>55</v>
      </c>
      <c r="F7155" t="s">
        <v>193</v>
      </c>
      <c r="G7155" t="s">
        <v>192</v>
      </c>
      <c r="H7155">
        <v>130</v>
      </c>
      <c r="I7155">
        <v>22136018</v>
      </c>
      <c r="J7155">
        <v>0.6</v>
      </c>
      <c r="K7155" s="2" t="str">
        <f t="shared" si="111"/>
        <v>201830-34 yearsGR113-095</v>
      </c>
    </row>
    <row r="7156" spans="2:11" x14ac:dyDescent="0.35">
      <c r="B7156">
        <v>2018</v>
      </c>
      <c r="C7156">
        <v>2018</v>
      </c>
      <c r="D7156" s="1" t="s">
        <v>56</v>
      </c>
      <c r="E7156" s="1" t="s">
        <v>55</v>
      </c>
      <c r="F7156" t="s">
        <v>191</v>
      </c>
      <c r="G7156" t="s">
        <v>190</v>
      </c>
      <c r="H7156">
        <v>11</v>
      </c>
      <c r="I7156">
        <v>22136018</v>
      </c>
      <c r="J7156" t="s">
        <v>113</v>
      </c>
      <c r="K7156" s="2" t="str">
        <f t="shared" si="111"/>
        <v>201830-34 yearsGR113-096</v>
      </c>
    </row>
    <row r="7157" spans="2:11" x14ac:dyDescent="0.35">
      <c r="B7157">
        <v>2018</v>
      </c>
      <c r="C7157">
        <v>2018</v>
      </c>
      <c r="D7157" s="1" t="s">
        <v>56</v>
      </c>
      <c r="E7157" s="1" t="s">
        <v>55</v>
      </c>
      <c r="F7157" t="s">
        <v>189</v>
      </c>
      <c r="G7157" t="s">
        <v>188</v>
      </c>
      <c r="H7157">
        <v>163</v>
      </c>
      <c r="I7157">
        <v>22136018</v>
      </c>
      <c r="J7157">
        <v>0.7</v>
      </c>
      <c r="K7157" s="2" t="str">
        <f t="shared" si="111"/>
        <v>201830-34 yearsGR113-097</v>
      </c>
    </row>
    <row r="7158" spans="2:11" x14ac:dyDescent="0.35">
      <c r="B7158">
        <v>2018</v>
      </c>
      <c r="C7158">
        <v>2018</v>
      </c>
      <c r="D7158" s="1" t="s">
        <v>56</v>
      </c>
      <c r="E7158" s="1" t="s">
        <v>55</v>
      </c>
      <c r="F7158" t="s">
        <v>187</v>
      </c>
      <c r="G7158" t="s">
        <v>186</v>
      </c>
      <c r="H7158">
        <v>3</v>
      </c>
      <c r="I7158">
        <v>22136018</v>
      </c>
      <c r="J7158" t="s">
        <v>113</v>
      </c>
      <c r="K7158" s="2" t="str">
        <f t="shared" si="111"/>
        <v>201830-34 yearsGR113-098</v>
      </c>
    </row>
    <row r="7159" spans="2:11" x14ac:dyDescent="0.35">
      <c r="B7159">
        <v>2018</v>
      </c>
      <c r="C7159">
        <v>2018</v>
      </c>
      <c r="D7159" s="1" t="s">
        <v>56</v>
      </c>
      <c r="E7159" s="1" t="s">
        <v>55</v>
      </c>
      <c r="F7159" t="s">
        <v>185</v>
      </c>
      <c r="G7159" t="s">
        <v>184</v>
      </c>
      <c r="H7159">
        <v>3</v>
      </c>
      <c r="I7159">
        <v>22136018</v>
      </c>
      <c r="J7159" t="s">
        <v>113</v>
      </c>
      <c r="K7159" s="2" t="str">
        <f t="shared" si="111"/>
        <v>201830-34 yearsGR113-099</v>
      </c>
    </row>
    <row r="7160" spans="2:11" x14ac:dyDescent="0.35">
      <c r="B7160">
        <v>2018</v>
      </c>
      <c r="C7160">
        <v>2018</v>
      </c>
      <c r="D7160" s="1" t="s">
        <v>56</v>
      </c>
      <c r="E7160" s="1" t="s">
        <v>55</v>
      </c>
      <c r="F7160" t="s">
        <v>183</v>
      </c>
      <c r="G7160" t="s">
        <v>182</v>
      </c>
      <c r="H7160">
        <v>156</v>
      </c>
      <c r="I7160">
        <v>22136018</v>
      </c>
      <c r="J7160">
        <v>0.7</v>
      </c>
      <c r="K7160" s="2" t="str">
        <f t="shared" si="111"/>
        <v>201830-34 yearsGR113-100</v>
      </c>
    </row>
    <row r="7161" spans="2:11" x14ac:dyDescent="0.35">
      <c r="B7161">
        <v>2018</v>
      </c>
      <c r="C7161">
        <v>2018</v>
      </c>
      <c r="D7161" s="1" t="s">
        <v>56</v>
      </c>
      <c r="E7161" s="1" t="s">
        <v>55</v>
      </c>
      <c r="F7161" t="s">
        <v>181</v>
      </c>
      <c r="G7161" t="s">
        <v>180</v>
      </c>
      <c r="H7161">
        <v>1</v>
      </c>
      <c r="I7161">
        <v>22136018</v>
      </c>
      <c r="J7161" t="s">
        <v>113</v>
      </c>
      <c r="K7161" s="2" t="str">
        <f t="shared" si="111"/>
        <v>201830-34 yearsGR113-101</v>
      </c>
    </row>
    <row r="7162" spans="2:11" x14ac:dyDescent="0.35">
      <c r="B7162">
        <v>2018</v>
      </c>
      <c r="C7162">
        <v>2018</v>
      </c>
      <c r="D7162" s="1" t="s">
        <v>56</v>
      </c>
      <c r="E7162" s="1" t="s">
        <v>55</v>
      </c>
      <c r="F7162" t="s">
        <v>179</v>
      </c>
      <c r="G7162" t="s">
        <v>178</v>
      </c>
      <c r="H7162">
        <v>8</v>
      </c>
      <c r="I7162">
        <v>22136018</v>
      </c>
      <c r="J7162" t="s">
        <v>113</v>
      </c>
      <c r="K7162" s="2" t="str">
        <f t="shared" si="111"/>
        <v>201830-34 yearsGR113-102</v>
      </c>
    </row>
    <row r="7163" spans="2:11" x14ac:dyDescent="0.35">
      <c r="B7163">
        <v>2018</v>
      </c>
      <c r="C7163">
        <v>2018</v>
      </c>
      <c r="D7163" s="1" t="s">
        <v>56</v>
      </c>
      <c r="E7163" s="1" t="s">
        <v>55</v>
      </c>
      <c r="F7163" t="s">
        <v>177</v>
      </c>
      <c r="G7163" t="s">
        <v>176</v>
      </c>
      <c r="H7163">
        <v>4</v>
      </c>
      <c r="I7163">
        <v>22136018</v>
      </c>
      <c r="J7163" t="s">
        <v>113</v>
      </c>
      <c r="K7163" s="2" t="str">
        <f t="shared" si="111"/>
        <v>201830-34 yearsGR113-104</v>
      </c>
    </row>
    <row r="7164" spans="2:11" x14ac:dyDescent="0.35">
      <c r="B7164">
        <v>2018</v>
      </c>
      <c r="C7164">
        <v>2018</v>
      </c>
      <c r="D7164" s="1" t="s">
        <v>56</v>
      </c>
      <c r="E7164" s="1" t="s">
        <v>55</v>
      </c>
      <c r="F7164" t="s">
        <v>175</v>
      </c>
      <c r="G7164" t="s">
        <v>174</v>
      </c>
      <c r="H7164">
        <v>234</v>
      </c>
      <c r="I7164">
        <v>22136018</v>
      </c>
      <c r="J7164">
        <v>1.1000000000000001</v>
      </c>
      <c r="K7164" s="2" t="str">
        <f t="shared" si="111"/>
        <v>201830-34 yearsGR113-105</v>
      </c>
    </row>
    <row r="7165" spans="2:11" x14ac:dyDescent="0.35">
      <c r="B7165">
        <v>2018</v>
      </c>
      <c r="C7165">
        <v>2018</v>
      </c>
      <c r="D7165" s="1" t="s">
        <v>56</v>
      </c>
      <c r="E7165" s="1" t="s">
        <v>55</v>
      </c>
      <c r="F7165" t="s">
        <v>173</v>
      </c>
      <c r="G7165" t="s">
        <v>172</v>
      </c>
      <c r="H7165">
        <v>4</v>
      </c>
      <c r="I7165">
        <v>22136018</v>
      </c>
      <c r="J7165" t="s">
        <v>113</v>
      </c>
      <c r="K7165" s="2" t="str">
        <f t="shared" si="111"/>
        <v>201830-34 yearsGR113-106</v>
      </c>
    </row>
    <row r="7166" spans="2:11" x14ac:dyDescent="0.35">
      <c r="B7166">
        <v>2018</v>
      </c>
      <c r="C7166">
        <v>2018</v>
      </c>
      <c r="D7166" s="1" t="s">
        <v>56</v>
      </c>
      <c r="E7166" s="1" t="s">
        <v>55</v>
      </c>
      <c r="F7166" t="s">
        <v>171</v>
      </c>
      <c r="G7166" t="s">
        <v>170</v>
      </c>
      <c r="H7166">
        <v>230</v>
      </c>
      <c r="I7166">
        <v>22136018</v>
      </c>
      <c r="J7166">
        <v>1</v>
      </c>
      <c r="K7166" s="2" t="str">
        <f t="shared" si="111"/>
        <v>201830-34 yearsGR113-107</v>
      </c>
    </row>
    <row r="7167" spans="2:11" x14ac:dyDescent="0.35">
      <c r="B7167">
        <v>2018</v>
      </c>
      <c r="C7167">
        <v>2018</v>
      </c>
      <c r="D7167" s="1" t="s">
        <v>56</v>
      </c>
      <c r="E7167" s="1" t="s">
        <v>55</v>
      </c>
      <c r="F7167" t="s">
        <v>365</v>
      </c>
      <c r="G7167" t="s">
        <v>364</v>
      </c>
      <c r="H7167">
        <v>10</v>
      </c>
      <c r="I7167">
        <v>22136018</v>
      </c>
      <c r="J7167" t="s">
        <v>113</v>
      </c>
      <c r="K7167" s="2" t="str">
        <f t="shared" si="111"/>
        <v>201830-34 yearsGR113-108</v>
      </c>
    </row>
    <row r="7168" spans="2:11" x14ac:dyDescent="0.35">
      <c r="B7168">
        <v>2018</v>
      </c>
      <c r="C7168">
        <v>2018</v>
      </c>
      <c r="D7168" s="1" t="s">
        <v>56</v>
      </c>
      <c r="E7168" s="1" t="s">
        <v>55</v>
      </c>
      <c r="F7168" t="s">
        <v>169</v>
      </c>
      <c r="G7168" t="s">
        <v>168</v>
      </c>
      <c r="H7168">
        <v>240</v>
      </c>
      <c r="I7168">
        <v>22136018</v>
      </c>
      <c r="J7168">
        <v>1.1000000000000001</v>
      </c>
      <c r="K7168" s="2" t="str">
        <f t="shared" si="111"/>
        <v>201830-34 yearsGR113-109</v>
      </c>
    </row>
    <row r="7169" spans="2:11" x14ac:dyDescent="0.35">
      <c r="B7169">
        <v>2018</v>
      </c>
      <c r="C7169">
        <v>2018</v>
      </c>
      <c r="D7169" s="1" t="s">
        <v>56</v>
      </c>
      <c r="E7169" s="1" t="s">
        <v>55</v>
      </c>
      <c r="F7169" t="s">
        <v>167</v>
      </c>
      <c r="G7169" t="s">
        <v>166</v>
      </c>
      <c r="H7169">
        <v>604</v>
      </c>
      <c r="I7169">
        <v>22136018</v>
      </c>
      <c r="J7169">
        <v>2.7</v>
      </c>
      <c r="K7169" s="2" t="str">
        <f t="shared" si="111"/>
        <v>201830-34 yearsGR113-110</v>
      </c>
    </row>
    <row r="7170" spans="2:11" x14ac:dyDescent="0.35">
      <c r="B7170">
        <v>2018</v>
      </c>
      <c r="C7170">
        <v>2018</v>
      </c>
      <c r="D7170" s="1" t="s">
        <v>56</v>
      </c>
      <c r="E7170" s="1" t="s">
        <v>55</v>
      </c>
      <c r="F7170" t="s">
        <v>165</v>
      </c>
      <c r="G7170" t="s">
        <v>164</v>
      </c>
      <c r="H7170">
        <v>2593</v>
      </c>
      <c r="I7170">
        <v>22136018</v>
      </c>
      <c r="J7170">
        <v>11.7</v>
      </c>
      <c r="K7170" s="2" t="str">
        <f t="shared" si="111"/>
        <v>201830-34 yearsGR113-111</v>
      </c>
    </row>
    <row r="7171" spans="2:11" x14ac:dyDescent="0.35">
      <c r="B7171">
        <v>2018</v>
      </c>
      <c r="C7171">
        <v>2018</v>
      </c>
      <c r="D7171" s="1" t="s">
        <v>56</v>
      </c>
      <c r="E7171" s="1" t="s">
        <v>55</v>
      </c>
      <c r="F7171" t="s">
        <v>163</v>
      </c>
      <c r="G7171" t="s">
        <v>162</v>
      </c>
      <c r="H7171">
        <v>12479</v>
      </c>
      <c r="I7171">
        <v>22136018</v>
      </c>
      <c r="J7171">
        <v>56.4</v>
      </c>
      <c r="K7171" s="2" t="str">
        <f t="shared" ref="K7171:K7234" si="112">C7171&amp;D7171&amp;G7171</f>
        <v>201830-34 yearsGR113-112</v>
      </c>
    </row>
    <row r="7172" spans="2:11" x14ac:dyDescent="0.35">
      <c r="B7172">
        <v>2018</v>
      </c>
      <c r="C7172">
        <v>2018</v>
      </c>
      <c r="D7172" s="1" t="s">
        <v>56</v>
      </c>
      <c r="E7172" s="1" t="s">
        <v>55</v>
      </c>
      <c r="F7172" t="s">
        <v>161</v>
      </c>
      <c r="G7172" t="s">
        <v>160</v>
      </c>
      <c r="H7172">
        <v>3356</v>
      </c>
      <c r="I7172">
        <v>22136018</v>
      </c>
      <c r="J7172">
        <v>15.2</v>
      </c>
      <c r="K7172" s="2" t="str">
        <f t="shared" si="112"/>
        <v>201830-34 yearsGR113-113</v>
      </c>
    </row>
    <row r="7173" spans="2:11" x14ac:dyDescent="0.35">
      <c r="B7173">
        <v>2018</v>
      </c>
      <c r="C7173">
        <v>2018</v>
      </c>
      <c r="D7173" s="1" t="s">
        <v>56</v>
      </c>
      <c r="E7173" s="1" t="s">
        <v>55</v>
      </c>
      <c r="F7173" t="s">
        <v>159</v>
      </c>
      <c r="G7173" t="s">
        <v>158</v>
      </c>
      <c r="H7173">
        <v>3185</v>
      </c>
      <c r="I7173">
        <v>22136018</v>
      </c>
      <c r="J7173">
        <v>14.4</v>
      </c>
      <c r="K7173" s="2" t="str">
        <f t="shared" si="112"/>
        <v>201830-34 yearsGR113-114</v>
      </c>
    </row>
    <row r="7174" spans="2:11" x14ac:dyDescent="0.35">
      <c r="B7174">
        <v>2018</v>
      </c>
      <c r="C7174">
        <v>2018</v>
      </c>
      <c r="D7174" s="1" t="s">
        <v>56</v>
      </c>
      <c r="E7174" s="1" t="s">
        <v>55</v>
      </c>
      <c r="F7174" t="s">
        <v>157</v>
      </c>
      <c r="G7174" t="s">
        <v>156</v>
      </c>
      <c r="H7174">
        <v>73</v>
      </c>
      <c r="I7174">
        <v>22136018</v>
      </c>
      <c r="J7174">
        <v>0.3</v>
      </c>
      <c r="K7174" s="2" t="str">
        <f t="shared" si="112"/>
        <v>201830-34 yearsGR113-115</v>
      </c>
    </row>
    <row r="7175" spans="2:11" x14ac:dyDescent="0.35">
      <c r="B7175">
        <v>2018</v>
      </c>
      <c r="C7175">
        <v>2018</v>
      </c>
      <c r="D7175" s="1" t="s">
        <v>56</v>
      </c>
      <c r="E7175" s="1" t="s">
        <v>55</v>
      </c>
      <c r="F7175" t="s">
        <v>155</v>
      </c>
      <c r="G7175" t="s">
        <v>154</v>
      </c>
      <c r="H7175">
        <v>98</v>
      </c>
      <c r="I7175">
        <v>22136018</v>
      </c>
      <c r="J7175">
        <v>0.4</v>
      </c>
      <c r="K7175" s="2" t="str">
        <f t="shared" si="112"/>
        <v>201830-34 yearsGR113-116</v>
      </c>
    </row>
    <row r="7176" spans="2:11" x14ac:dyDescent="0.35">
      <c r="B7176">
        <v>2018</v>
      </c>
      <c r="C7176">
        <v>2018</v>
      </c>
      <c r="D7176" s="1" t="s">
        <v>56</v>
      </c>
      <c r="E7176" s="1" t="s">
        <v>55</v>
      </c>
      <c r="F7176" t="s">
        <v>153</v>
      </c>
      <c r="G7176" t="s">
        <v>152</v>
      </c>
      <c r="H7176">
        <v>9123</v>
      </c>
      <c r="I7176">
        <v>22136018</v>
      </c>
      <c r="J7176">
        <v>41.2</v>
      </c>
      <c r="K7176" s="2" t="str">
        <f t="shared" si="112"/>
        <v>201830-34 yearsGR113-117</v>
      </c>
    </row>
    <row r="7177" spans="2:11" x14ac:dyDescent="0.35">
      <c r="B7177">
        <v>2018</v>
      </c>
      <c r="C7177">
        <v>2018</v>
      </c>
      <c r="D7177" s="1" t="s">
        <v>56</v>
      </c>
      <c r="E7177" s="1" t="s">
        <v>55</v>
      </c>
      <c r="F7177" t="s">
        <v>151</v>
      </c>
      <c r="G7177" t="s">
        <v>150</v>
      </c>
      <c r="H7177">
        <v>202</v>
      </c>
      <c r="I7177">
        <v>22136018</v>
      </c>
      <c r="J7177">
        <v>0.9</v>
      </c>
      <c r="K7177" s="2" t="str">
        <f t="shared" si="112"/>
        <v>201830-34 yearsGR113-118</v>
      </c>
    </row>
    <row r="7178" spans="2:11" x14ac:dyDescent="0.35">
      <c r="B7178">
        <v>2018</v>
      </c>
      <c r="C7178">
        <v>2018</v>
      </c>
      <c r="D7178" s="1" t="s">
        <v>56</v>
      </c>
      <c r="E7178" s="1" t="s">
        <v>55</v>
      </c>
      <c r="F7178" t="s">
        <v>149</v>
      </c>
      <c r="G7178" t="s">
        <v>148</v>
      </c>
      <c r="H7178">
        <v>41</v>
      </c>
      <c r="I7178">
        <v>22136018</v>
      </c>
      <c r="J7178">
        <v>0.2</v>
      </c>
      <c r="K7178" s="2" t="str">
        <f t="shared" si="112"/>
        <v>201830-34 yearsGR113-119</v>
      </c>
    </row>
    <row r="7179" spans="2:11" x14ac:dyDescent="0.35">
      <c r="B7179">
        <v>2018</v>
      </c>
      <c r="C7179">
        <v>2018</v>
      </c>
      <c r="D7179" s="1" t="s">
        <v>56</v>
      </c>
      <c r="E7179" s="1" t="s">
        <v>55</v>
      </c>
      <c r="F7179" t="s">
        <v>147</v>
      </c>
      <c r="G7179" t="s">
        <v>146</v>
      </c>
      <c r="H7179">
        <v>242</v>
      </c>
      <c r="I7179">
        <v>22136018</v>
      </c>
      <c r="J7179">
        <v>1.1000000000000001</v>
      </c>
      <c r="K7179" s="2" t="str">
        <f t="shared" si="112"/>
        <v>201830-34 yearsGR113-120</v>
      </c>
    </row>
    <row r="7180" spans="2:11" x14ac:dyDescent="0.35">
      <c r="B7180">
        <v>2018</v>
      </c>
      <c r="C7180">
        <v>2018</v>
      </c>
      <c r="D7180" s="1" t="s">
        <v>56</v>
      </c>
      <c r="E7180" s="1" t="s">
        <v>55</v>
      </c>
      <c r="F7180" t="s">
        <v>145</v>
      </c>
      <c r="G7180" t="s">
        <v>144</v>
      </c>
      <c r="H7180">
        <v>75</v>
      </c>
      <c r="I7180">
        <v>22136018</v>
      </c>
      <c r="J7180">
        <v>0.3</v>
      </c>
      <c r="K7180" s="2" t="str">
        <f t="shared" si="112"/>
        <v>201830-34 yearsGR113-121</v>
      </c>
    </row>
    <row r="7181" spans="2:11" x14ac:dyDescent="0.35">
      <c r="B7181">
        <v>2018</v>
      </c>
      <c r="C7181">
        <v>2018</v>
      </c>
      <c r="D7181" s="1" t="s">
        <v>56</v>
      </c>
      <c r="E7181" s="1" t="s">
        <v>55</v>
      </c>
      <c r="F7181" t="s">
        <v>143</v>
      </c>
      <c r="G7181" t="s">
        <v>142</v>
      </c>
      <c r="H7181">
        <v>8133</v>
      </c>
      <c r="I7181">
        <v>22136018</v>
      </c>
      <c r="J7181">
        <v>36.700000000000003</v>
      </c>
      <c r="K7181" s="2" t="str">
        <f t="shared" si="112"/>
        <v>201830-34 yearsGR113-122</v>
      </c>
    </row>
    <row r="7182" spans="2:11" x14ac:dyDescent="0.35">
      <c r="B7182">
        <v>2018</v>
      </c>
      <c r="C7182">
        <v>2018</v>
      </c>
      <c r="D7182" s="1" t="s">
        <v>56</v>
      </c>
      <c r="E7182" s="1" t="s">
        <v>55</v>
      </c>
      <c r="F7182" t="s">
        <v>141</v>
      </c>
      <c r="G7182" t="s">
        <v>140</v>
      </c>
      <c r="H7182">
        <v>430</v>
      </c>
      <c r="I7182">
        <v>22136018</v>
      </c>
      <c r="J7182">
        <v>1.9</v>
      </c>
      <c r="K7182" s="2" t="str">
        <f t="shared" si="112"/>
        <v>201830-34 yearsGR113-123</v>
      </c>
    </row>
    <row r="7183" spans="2:11" x14ac:dyDescent="0.35">
      <c r="B7183">
        <v>2018</v>
      </c>
      <c r="C7183">
        <v>2018</v>
      </c>
      <c r="D7183" s="1" t="s">
        <v>56</v>
      </c>
      <c r="E7183" s="1" t="s">
        <v>55</v>
      </c>
      <c r="F7183" t="s">
        <v>139</v>
      </c>
      <c r="G7183" t="s">
        <v>138</v>
      </c>
      <c r="H7183">
        <v>3894</v>
      </c>
      <c r="I7183">
        <v>22136018</v>
      </c>
      <c r="J7183">
        <v>17.600000000000001</v>
      </c>
      <c r="K7183" s="2" t="str">
        <f t="shared" si="112"/>
        <v>201830-34 yearsGR113-124</v>
      </c>
    </row>
    <row r="7184" spans="2:11" x14ac:dyDescent="0.35">
      <c r="B7184">
        <v>2018</v>
      </c>
      <c r="C7184">
        <v>2018</v>
      </c>
      <c r="D7184" s="1" t="s">
        <v>56</v>
      </c>
      <c r="E7184" s="1" t="s">
        <v>55</v>
      </c>
      <c r="F7184" t="s">
        <v>137</v>
      </c>
      <c r="G7184" t="s">
        <v>136</v>
      </c>
      <c r="H7184">
        <v>1593</v>
      </c>
      <c r="I7184">
        <v>22136018</v>
      </c>
      <c r="J7184">
        <v>7.2</v>
      </c>
      <c r="K7184" s="2" t="str">
        <f t="shared" si="112"/>
        <v>201830-34 yearsGR113-125</v>
      </c>
    </row>
    <row r="7185" spans="2:11" x14ac:dyDescent="0.35">
      <c r="B7185">
        <v>2018</v>
      </c>
      <c r="C7185">
        <v>2018</v>
      </c>
      <c r="D7185" s="1" t="s">
        <v>56</v>
      </c>
      <c r="E7185" s="1" t="s">
        <v>55</v>
      </c>
      <c r="F7185" t="s">
        <v>135</v>
      </c>
      <c r="G7185" t="s">
        <v>134</v>
      </c>
      <c r="H7185">
        <v>2301</v>
      </c>
      <c r="I7185">
        <v>22136018</v>
      </c>
      <c r="J7185">
        <v>10.4</v>
      </c>
      <c r="K7185" s="2" t="str">
        <f t="shared" si="112"/>
        <v>201830-34 yearsGR113-126</v>
      </c>
    </row>
    <row r="7186" spans="2:11" x14ac:dyDescent="0.35">
      <c r="B7186">
        <v>2018</v>
      </c>
      <c r="C7186">
        <v>2018</v>
      </c>
      <c r="D7186" s="1" t="s">
        <v>56</v>
      </c>
      <c r="E7186" s="1" t="s">
        <v>55</v>
      </c>
      <c r="F7186" t="s">
        <v>133</v>
      </c>
      <c r="G7186" t="s">
        <v>132</v>
      </c>
      <c r="H7186">
        <v>2287</v>
      </c>
      <c r="I7186">
        <v>22136018</v>
      </c>
      <c r="J7186">
        <v>10.3</v>
      </c>
      <c r="K7186" s="2" t="str">
        <f t="shared" si="112"/>
        <v>201830-34 yearsGR113-127</v>
      </c>
    </row>
    <row r="7187" spans="2:11" x14ac:dyDescent="0.35">
      <c r="B7187">
        <v>2018</v>
      </c>
      <c r="C7187">
        <v>2018</v>
      </c>
      <c r="D7187" s="1" t="s">
        <v>56</v>
      </c>
      <c r="E7187" s="1" t="s">
        <v>55</v>
      </c>
      <c r="F7187" t="s">
        <v>131</v>
      </c>
      <c r="G7187" t="s">
        <v>130</v>
      </c>
      <c r="H7187">
        <v>1885</v>
      </c>
      <c r="I7187">
        <v>22136018</v>
      </c>
      <c r="J7187">
        <v>8.5</v>
      </c>
      <c r="K7187" s="2" t="str">
        <f t="shared" si="112"/>
        <v>201830-34 yearsGR113-128</v>
      </c>
    </row>
    <row r="7188" spans="2:11" x14ac:dyDescent="0.35">
      <c r="B7188">
        <v>2018</v>
      </c>
      <c r="C7188">
        <v>2018</v>
      </c>
      <c r="D7188" s="1" t="s">
        <v>56</v>
      </c>
      <c r="E7188" s="1" t="s">
        <v>55</v>
      </c>
      <c r="F7188" t="s">
        <v>129</v>
      </c>
      <c r="G7188" t="s">
        <v>128</v>
      </c>
      <c r="H7188">
        <v>402</v>
      </c>
      <c r="I7188">
        <v>22136018</v>
      </c>
      <c r="J7188">
        <v>1.8</v>
      </c>
      <c r="K7188" s="2" t="str">
        <f t="shared" si="112"/>
        <v>201830-34 yearsGR113-129</v>
      </c>
    </row>
    <row r="7189" spans="2:11" x14ac:dyDescent="0.35">
      <c r="B7189">
        <v>2018</v>
      </c>
      <c r="C7189">
        <v>2018</v>
      </c>
      <c r="D7189" s="1" t="s">
        <v>56</v>
      </c>
      <c r="E7189" s="1" t="s">
        <v>55</v>
      </c>
      <c r="F7189" t="s">
        <v>127</v>
      </c>
      <c r="G7189" t="s">
        <v>126</v>
      </c>
      <c r="H7189">
        <v>88</v>
      </c>
      <c r="I7189">
        <v>22136018</v>
      </c>
      <c r="J7189">
        <v>0.4</v>
      </c>
      <c r="K7189" s="2" t="str">
        <f t="shared" si="112"/>
        <v>201830-34 yearsGR113-130</v>
      </c>
    </row>
    <row r="7190" spans="2:11" x14ac:dyDescent="0.35">
      <c r="B7190">
        <v>2018</v>
      </c>
      <c r="C7190">
        <v>2018</v>
      </c>
      <c r="D7190" s="1" t="s">
        <v>56</v>
      </c>
      <c r="E7190" s="1" t="s">
        <v>55</v>
      </c>
      <c r="F7190" t="s">
        <v>125</v>
      </c>
      <c r="G7190" t="s">
        <v>124</v>
      </c>
      <c r="H7190">
        <v>619</v>
      </c>
      <c r="I7190">
        <v>22136018</v>
      </c>
      <c r="J7190">
        <v>2.8</v>
      </c>
      <c r="K7190" s="2" t="str">
        <f t="shared" si="112"/>
        <v>201830-34 yearsGR113-131</v>
      </c>
    </row>
    <row r="7191" spans="2:11" x14ac:dyDescent="0.35">
      <c r="B7191">
        <v>2018</v>
      </c>
      <c r="C7191">
        <v>2018</v>
      </c>
      <c r="D7191" s="1" t="s">
        <v>56</v>
      </c>
      <c r="E7191" s="1" t="s">
        <v>55</v>
      </c>
      <c r="F7191" t="s">
        <v>123</v>
      </c>
      <c r="G7191" t="s">
        <v>122</v>
      </c>
      <c r="H7191">
        <v>35</v>
      </c>
      <c r="I7191">
        <v>22136018</v>
      </c>
      <c r="J7191">
        <v>0.2</v>
      </c>
      <c r="K7191" s="2" t="str">
        <f t="shared" si="112"/>
        <v>201830-34 yearsGR113-132</v>
      </c>
    </row>
    <row r="7192" spans="2:11" x14ac:dyDescent="0.35">
      <c r="B7192">
        <v>2018</v>
      </c>
      <c r="C7192">
        <v>2018</v>
      </c>
      <c r="D7192" s="1" t="s">
        <v>56</v>
      </c>
      <c r="E7192" s="1" t="s">
        <v>55</v>
      </c>
      <c r="F7192" t="s">
        <v>121</v>
      </c>
      <c r="G7192" t="s">
        <v>120</v>
      </c>
      <c r="H7192">
        <v>584</v>
      </c>
      <c r="I7192">
        <v>22136018</v>
      </c>
      <c r="J7192">
        <v>2.6</v>
      </c>
      <c r="K7192" s="2" t="str">
        <f t="shared" si="112"/>
        <v>201830-34 yearsGR113-133</v>
      </c>
    </row>
    <row r="7193" spans="2:11" x14ac:dyDescent="0.35">
      <c r="B7193">
        <v>2018</v>
      </c>
      <c r="C7193">
        <v>2018</v>
      </c>
      <c r="D7193" s="1" t="s">
        <v>56</v>
      </c>
      <c r="E7193" s="1" t="s">
        <v>55</v>
      </c>
      <c r="F7193" t="s">
        <v>119</v>
      </c>
      <c r="G7193" t="s">
        <v>118</v>
      </c>
      <c r="H7193">
        <v>2</v>
      </c>
      <c r="I7193">
        <v>22136018</v>
      </c>
      <c r="J7193" t="s">
        <v>113</v>
      </c>
      <c r="K7193" s="2" t="str">
        <f t="shared" si="112"/>
        <v>201830-34 yearsGR113-134</v>
      </c>
    </row>
    <row r="7194" spans="2:11" x14ac:dyDescent="0.35">
      <c r="B7194">
        <v>2018</v>
      </c>
      <c r="C7194">
        <v>2018</v>
      </c>
      <c r="D7194" s="1" t="s">
        <v>56</v>
      </c>
      <c r="E7194" s="1" t="s">
        <v>55</v>
      </c>
      <c r="F7194" t="s">
        <v>117</v>
      </c>
      <c r="G7194" t="s">
        <v>116</v>
      </c>
      <c r="H7194">
        <v>46</v>
      </c>
      <c r="I7194">
        <v>22136018</v>
      </c>
      <c r="J7194">
        <v>0.2</v>
      </c>
      <c r="K7194" s="2" t="str">
        <f t="shared" si="112"/>
        <v>201830-34 yearsGR113-135</v>
      </c>
    </row>
    <row r="7195" spans="2:11" x14ac:dyDescent="0.35">
      <c r="B7195">
        <v>2018</v>
      </c>
      <c r="C7195">
        <v>2018</v>
      </c>
      <c r="D7195" s="1" t="s">
        <v>56</v>
      </c>
      <c r="E7195" s="1" t="s">
        <v>55</v>
      </c>
      <c r="F7195" t="s">
        <v>115</v>
      </c>
      <c r="G7195" t="s">
        <v>114</v>
      </c>
      <c r="H7195">
        <v>10</v>
      </c>
      <c r="I7195">
        <v>22136018</v>
      </c>
      <c r="J7195" t="s">
        <v>113</v>
      </c>
      <c r="K7195" s="2" t="str">
        <f t="shared" si="112"/>
        <v>201830-34 yearsGR113-136</v>
      </c>
    </row>
    <row r="7196" spans="2:11" x14ac:dyDescent="0.35">
      <c r="B7196">
        <v>2018</v>
      </c>
      <c r="C7196">
        <v>2018</v>
      </c>
      <c r="D7196" s="1" t="s">
        <v>54</v>
      </c>
      <c r="E7196" s="1" t="s">
        <v>53</v>
      </c>
      <c r="F7196" t="s">
        <v>375</v>
      </c>
      <c r="G7196" t="s">
        <v>374</v>
      </c>
      <c r="H7196">
        <v>1</v>
      </c>
      <c r="I7196">
        <v>21563587</v>
      </c>
      <c r="J7196" t="s">
        <v>113</v>
      </c>
      <c r="K7196" s="2" t="str">
        <f t="shared" si="112"/>
        <v>201835-39 yearsGR113-001</v>
      </c>
    </row>
    <row r="7197" spans="2:11" x14ac:dyDescent="0.35">
      <c r="B7197">
        <v>2018</v>
      </c>
      <c r="C7197">
        <v>2018</v>
      </c>
      <c r="D7197" s="1" t="s">
        <v>54</v>
      </c>
      <c r="E7197" s="1" t="s">
        <v>53</v>
      </c>
      <c r="F7197" t="s">
        <v>363</v>
      </c>
      <c r="G7197" t="s">
        <v>362</v>
      </c>
      <c r="H7197">
        <v>35</v>
      </c>
      <c r="I7197">
        <v>21563587</v>
      </c>
      <c r="J7197">
        <v>0.2</v>
      </c>
      <c r="K7197" s="2" t="str">
        <f t="shared" si="112"/>
        <v>201835-39 yearsGR113-003</v>
      </c>
    </row>
    <row r="7198" spans="2:11" x14ac:dyDescent="0.35">
      <c r="B7198">
        <v>2018</v>
      </c>
      <c r="C7198">
        <v>2018</v>
      </c>
      <c r="D7198" s="1" t="s">
        <v>54</v>
      </c>
      <c r="E7198" s="1" t="s">
        <v>53</v>
      </c>
      <c r="F7198" t="s">
        <v>361</v>
      </c>
      <c r="G7198" t="s">
        <v>360</v>
      </c>
      <c r="H7198">
        <v>6</v>
      </c>
      <c r="I7198">
        <v>21563587</v>
      </c>
      <c r="J7198" t="s">
        <v>113</v>
      </c>
      <c r="K7198" s="2" t="str">
        <f t="shared" si="112"/>
        <v>201835-39 yearsGR113-004</v>
      </c>
    </row>
    <row r="7199" spans="2:11" x14ac:dyDescent="0.35">
      <c r="B7199">
        <v>2018</v>
      </c>
      <c r="C7199">
        <v>2018</v>
      </c>
      <c r="D7199" s="1" t="s">
        <v>54</v>
      </c>
      <c r="E7199" s="1" t="s">
        <v>53</v>
      </c>
      <c r="F7199" t="s">
        <v>359</v>
      </c>
      <c r="G7199" t="s">
        <v>358</v>
      </c>
      <c r="H7199">
        <v>4</v>
      </c>
      <c r="I7199">
        <v>21563587</v>
      </c>
      <c r="J7199" t="s">
        <v>113</v>
      </c>
      <c r="K7199" s="2" t="str">
        <f t="shared" si="112"/>
        <v>201835-39 yearsGR113-005</v>
      </c>
    </row>
    <row r="7200" spans="2:11" x14ac:dyDescent="0.35">
      <c r="B7200">
        <v>2018</v>
      </c>
      <c r="C7200">
        <v>2018</v>
      </c>
      <c r="D7200" s="1" t="s">
        <v>54</v>
      </c>
      <c r="E7200" s="1" t="s">
        <v>53</v>
      </c>
      <c r="F7200" t="s">
        <v>367</v>
      </c>
      <c r="G7200" t="s">
        <v>366</v>
      </c>
      <c r="H7200">
        <v>2</v>
      </c>
      <c r="I7200">
        <v>21563587</v>
      </c>
      <c r="J7200" t="s">
        <v>113</v>
      </c>
      <c r="K7200" s="2" t="str">
        <f t="shared" si="112"/>
        <v>201835-39 yearsGR113-006</v>
      </c>
    </row>
    <row r="7201" spans="2:11" x14ac:dyDescent="0.35">
      <c r="B7201">
        <v>2018</v>
      </c>
      <c r="C7201">
        <v>2018</v>
      </c>
      <c r="D7201" s="1" t="s">
        <v>54</v>
      </c>
      <c r="E7201" s="1" t="s">
        <v>53</v>
      </c>
      <c r="F7201" t="s">
        <v>355</v>
      </c>
      <c r="G7201" t="s">
        <v>354</v>
      </c>
      <c r="H7201">
        <v>3</v>
      </c>
      <c r="I7201">
        <v>21563587</v>
      </c>
      <c r="J7201" t="s">
        <v>113</v>
      </c>
      <c r="K7201" s="2" t="str">
        <f t="shared" si="112"/>
        <v>201835-39 yearsGR113-009</v>
      </c>
    </row>
    <row r="7202" spans="2:11" x14ac:dyDescent="0.35">
      <c r="B7202">
        <v>2018</v>
      </c>
      <c r="C7202">
        <v>2018</v>
      </c>
      <c r="D7202" s="1" t="s">
        <v>54</v>
      </c>
      <c r="E7202" s="1" t="s">
        <v>53</v>
      </c>
      <c r="F7202" t="s">
        <v>353</v>
      </c>
      <c r="G7202" t="s">
        <v>352</v>
      </c>
      <c r="H7202">
        <v>352</v>
      </c>
      <c r="I7202">
        <v>21563587</v>
      </c>
      <c r="J7202">
        <v>1.6</v>
      </c>
      <c r="K7202" s="2" t="str">
        <f t="shared" si="112"/>
        <v>201835-39 yearsGR113-010</v>
      </c>
    </row>
    <row r="7203" spans="2:11" x14ac:dyDescent="0.35">
      <c r="B7203">
        <v>2018</v>
      </c>
      <c r="C7203">
        <v>2018</v>
      </c>
      <c r="D7203" s="1" t="s">
        <v>54</v>
      </c>
      <c r="E7203" s="1" t="s">
        <v>53</v>
      </c>
      <c r="F7203" t="s">
        <v>351</v>
      </c>
      <c r="G7203" t="s">
        <v>350</v>
      </c>
      <c r="H7203">
        <v>70</v>
      </c>
      <c r="I7203">
        <v>21563587</v>
      </c>
      <c r="J7203">
        <v>0.3</v>
      </c>
      <c r="K7203" s="2" t="str">
        <f t="shared" si="112"/>
        <v>201835-39 yearsGR113-015</v>
      </c>
    </row>
    <row r="7204" spans="2:11" x14ac:dyDescent="0.35">
      <c r="B7204">
        <v>2018</v>
      </c>
      <c r="C7204">
        <v>2018</v>
      </c>
      <c r="D7204" s="1" t="s">
        <v>54</v>
      </c>
      <c r="E7204" s="1" t="s">
        <v>53</v>
      </c>
      <c r="F7204" t="s">
        <v>349</v>
      </c>
      <c r="G7204" t="s">
        <v>348</v>
      </c>
      <c r="H7204">
        <v>353</v>
      </c>
      <c r="I7204">
        <v>21563587</v>
      </c>
      <c r="J7204">
        <v>1.6</v>
      </c>
      <c r="K7204" s="2" t="str">
        <f t="shared" si="112"/>
        <v>201835-39 yearsGR113-016</v>
      </c>
    </row>
    <row r="7205" spans="2:11" x14ac:dyDescent="0.35">
      <c r="B7205">
        <v>2018</v>
      </c>
      <c r="C7205">
        <v>2018</v>
      </c>
      <c r="D7205" s="1" t="s">
        <v>54</v>
      </c>
      <c r="E7205" s="1" t="s">
        <v>53</v>
      </c>
      <c r="F7205" t="s">
        <v>347</v>
      </c>
      <c r="G7205" t="s">
        <v>346</v>
      </c>
      <c r="H7205">
        <v>102</v>
      </c>
      <c r="I7205">
        <v>21563587</v>
      </c>
      <c r="J7205">
        <v>0.5</v>
      </c>
      <c r="K7205" s="2" t="str">
        <f t="shared" si="112"/>
        <v>201835-39 yearsGR113-018</v>
      </c>
    </row>
    <row r="7206" spans="2:11" x14ac:dyDescent="0.35">
      <c r="B7206">
        <v>2018</v>
      </c>
      <c r="C7206">
        <v>2018</v>
      </c>
      <c r="D7206" s="1" t="s">
        <v>54</v>
      </c>
      <c r="E7206" s="1" t="s">
        <v>53</v>
      </c>
      <c r="F7206" t="s">
        <v>345</v>
      </c>
      <c r="G7206" t="s">
        <v>344</v>
      </c>
      <c r="H7206">
        <v>4153</v>
      </c>
      <c r="I7206">
        <v>21563587</v>
      </c>
      <c r="J7206">
        <v>19.3</v>
      </c>
      <c r="K7206" s="2" t="str">
        <f t="shared" si="112"/>
        <v>201835-39 yearsGR113-019</v>
      </c>
    </row>
    <row r="7207" spans="2:11" x14ac:dyDescent="0.35">
      <c r="B7207">
        <v>2018</v>
      </c>
      <c r="C7207">
        <v>2018</v>
      </c>
      <c r="D7207" s="1" t="s">
        <v>54</v>
      </c>
      <c r="E7207" s="1" t="s">
        <v>53</v>
      </c>
      <c r="F7207" t="s">
        <v>343</v>
      </c>
      <c r="G7207" t="s">
        <v>342</v>
      </c>
      <c r="H7207">
        <v>76</v>
      </c>
      <c r="I7207">
        <v>21563587</v>
      </c>
      <c r="J7207">
        <v>0.4</v>
      </c>
      <c r="K7207" s="2" t="str">
        <f t="shared" si="112"/>
        <v>201835-39 yearsGR113-020</v>
      </c>
    </row>
    <row r="7208" spans="2:11" x14ac:dyDescent="0.35">
      <c r="B7208">
        <v>2018</v>
      </c>
      <c r="C7208">
        <v>2018</v>
      </c>
      <c r="D7208" s="1" t="s">
        <v>54</v>
      </c>
      <c r="E7208" s="1" t="s">
        <v>53</v>
      </c>
      <c r="F7208" t="s">
        <v>341</v>
      </c>
      <c r="G7208" t="s">
        <v>340</v>
      </c>
      <c r="H7208">
        <v>63</v>
      </c>
      <c r="I7208">
        <v>21563587</v>
      </c>
      <c r="J7208">
        <v>0.3</v>
      </c>
      <c r="K7208" s="2" t="str">
        <f t="shared" si="112"/>
        <v>201835-39 yearsGR113-021</v>
      </c>
    </row>
    <row r="7209" spans="2:11" x14ac:dyDescent="0.35">
      <c r="B7209">
        <v>2018</v>
      </c>
      <c r="C7209">
        <v>2018</v>
      </c>
      <c r="D7209" s="1" t="s">
        <v>54</v>
      </c>
      <c r="E7209" s="1" t="s">
        <v>53</v>
      </c>
      <c r="F7209" t="s">
        <v>339</v>
      </c>
      <c r="G7209" t="s">
        <v>338</v>
      </c>
      <c r="H7209">
        <v>171</v>
      </c>
      <c r="I7209">
        <v>21563587</v>
      </c>
      <c r="J7209">
        <v>0.8</v>
      </c>
      <c r="K7209" s="2" t="str">
        <f t="shared" si="112"/>
        <v>201835-39 yearsGR113-022</v>
      </c>
    </row>
    <row r="7210" spans="2:11" x14ac:dyDescent="0.35">
      <c r="B7210">
        <v>2018</v>
      </c>
      <c r="C7210">
        <v>2018</v>
      </c>
      <c r="D7210" s="1" t="s">
        <v>54</v>
      </c>
      <c r="E7210" s="1" t="s">
        <v>53</v>
      </c>
      <c r="F7210" t="s">
        <v>337</v>
      </c>
      <c r="G7210" t="s">
        <v>336</v>
      </c>
      <c r="H7210">
        <v>546</v>
      </c>
      <c r="I7210">
        <v>21563587</v>
      </c>
      <c r="J7210">
        <v>2.5</v>
      </c>
      <c r="K7210" s="2" t="str">
        <f t="shared" si="112"/>
        <v>201835-39 yearsGR113-023</v>
      </c>
    </row>
    <row r="7211" spans="2:11" x14ac:dyDescent="0.35">
      <c r="B7211">
        <v>2018</v>
      </c>
      <c r="C7211">
        <v>2018</v>
      </c>
      <c r="D7211" s="1" t="s">
        <v>54</v>
      </c>
      <c r="E7211" s="1" t="s">
        <v>53</v>
      </c>
      <c r="F7211" t="s">
        <v>335</v>
      </c>
      <c r="G7211" t="s">
        <v>334</v>
      </c>
      <c r="H7211">
        <v>111</v>
      </c>
      <c r="I7211">
        <v>21563587</v>
      </c>
      <c r="J7211">
        <v>0.5</v>
      </c>
      <c r="K7211" s="2" t="str">
        <f t="shared" si="112"/>
        <v>201835-39 yearsGR113-024</v>
      </c>
    </row>
    <row r="7212" spans="2:11" x14ac:dyDescent="0.35">
      <c r="B7212">
        <v>2018</v>
      </c>
      <c r="C7212">
        <v>2018</v>
      </c>
      <c r="D7212" s="1" t="s">
        <v>54</v>
      </c>
      <c r="E7212" s="1" t="s">
        <v>53</v>
      </c>
      <c r="F7212" t="s">
        <v>333</v>
      </c>
      <c r="G7212" t="s">
        <v>332</v>
      </c>
      <c r="H7212">
        <v>145</v>
      </c>
      <c r="I7212">
        <v>21563587</v>
      </c>
      <c r="J7212">
        <v>0.7</v>
      </c>
      <c r="K7212" s="2" t="str">
        <f t="shared" si="112"/>
        <v>201835-39 yearsGR113-025</v>
      </c>
    </row>
    <row r="7213" spans="2:11" x14ac:dyDescent="0.35">
      <c r="B7213">
        <v>2018</v>
      </c>
      <c r="C7213">
        <v>2018</v>
      </c>
      <c r="D7213" s="1" t="s">
        <v>54</v>
      </c>
      <c r="E7213" s="1" t="s">
        <v>53</v>
      </c>
      <c r="F7213" t="s">
        <v>331</v>
      </c>
      <c r="G7213" t="s">
        <v>330</v>
      </c>
      <c r="H7213">
        <v>4</v>
      </c>
      <c r="I7213">
        <v>21563587</v>
      </c>
      <c r="J7213" t="s">
        <v>113</v>
      </c>
      <c r="K7213" s="2" t="str">
        <f t="shared" si="112"/>
        <v>201835-39 yearsGR113-026</v>
      </c>
    </row>
    <row r="7214" spans="2:11" x14ac:dyDescent="0.35">
      <c r="B7214">
        <v>2018</v>
      </c>
      <c r="C7214">
        <v>2018</v>
      </c>
      <c r="D7214" s="1" t="s">
        <v>54</v>
      </c>
      <c r="E7214" s="1" t="s">
        <v>53</v>
      </c>
      <c r="F7214" t="s">
        <v>329</v>
      </c>
      <c r="G7214" t="s">
        <v>328</v>
      </c>
      <c r="H7214">
        <v>213</v>
      </c>
      <c r="I7214">
        <v>21563587</v>
      </c>
      <c r="J7214">
        <v>1</v>
      </c>
      <c r="K7214" s="2" t="str">
        <f t="shared" si="112"/>
        <v>201835-39 yearsGR113-027</v>
      </c>
    </row>
    <row r="7215" spans="2:11" x14ac:dyDescent="0.35">
      <c r="B7215">
        <v>2018</v>
      </c>
      <c r="C7215">
        <v>2018</v>
      </c>
      <c r="D7215" s="1" t="s">
        <v>54</v>
      </c>
      <c r="E7215" s="1" t="s">
        <v>53</v>
      </c>
      <c r="F7215" t="s">
        <v>327</v>
      </c>
      <c r="G7215" t="s">
        <v>326</v>
      </c>
      <c r="H7215">
        <v>138</v>
      </c>
      <c r="I7215">
        <v>21563587</v>
      </c>
      <c r="J7215">
        <v>0.6</v>
      </c>
      <c r="K7215" s="2" t="str">
        <f t="shared" si="112"/>
        <v>201835-39 yearsGR113-028</v>
      </c>
    </row>
    <row r="7216" spans="2:11" x14ac:dyDescent="0.35">
      <c r="B7216">
        <v>2018</v>
      </c>
      <c r="C7216">
        <v>2018</v>
      </c>
      <c r="D7216" s="1" t="s">
        <v>54</v>
      </c>
      <c r="E7216" s="1" t="s">
        <v>53</v>
      </c>
      <c r="F7216" t="s">
        <v>325</v>
      </c>
      <c r="G7216" t="s">
        <v>324</v>
      </c>
      <c r="H7216">
        <v>693</v>
      </c>
      <c r="I7216">
        <v>21563587</v>
      </c>
      <c r="J7216">
        <v>3.2</v>
      </c>
      <c r="K7216" s="2" t="str">
        <f t="shared" si="112"/>
        <v>201835-39 yearsGR113-029</v>
      </c>
    </row>
    <row r="7217" spans="2:11" x14ac:dyDescent="0.35">
      <c r="B7217">
        <v>2018</v>
      </c>
      <c r="C7217">
        <v>2018</v>
      </c>
      <c r="D7217" s="1" t="s">
        <v>54</v>
      </c>
      <c r="E7217" s="1" t="s">
        <v>53</v>
      </c>
      <c r="F7217" t="s">
        <v>323</v>
      </c>
      <c r="G7217" t="s">
        <v>322</v>
      </c>
      <c r="H7217">
        <v>240</v>
      </c>
      <c r="I7217">
        <v>21563587</v>
      </c>
      <c r="J7217">
        <v>1.1000000000000001</v>
      </c>
      <c r="K7217" s="2" t="str">
        <f t="shared" si="112"/>
        <v>201835-39 yearsGR113-030</v>
      </c>
    </row>
    <row r="7218" spans="2:11" x14ac:dyDescent="0.35">
      <c r="B7218">
        <v>2018</v>
      </c>
      <c r="C7218">
        <v>2018</v>
      </c>
      <c r="D7218" s="1" t="s">
        <v>54</v>
      </c>
      <c r="E7218" s="1" t="s">
        <v>53</v>
      </c>
      <c r="F7218" t="s">
        <v>321</v>
      </c>
      <c r="G7218" t="s">
        <v>320</v>
      </c>
      <c r="H7218">
        <v>84</v>
      </c>
      <c r="I7218">
        <v>21563587</v>
      </c>
      <c r="J7218">
        <v>0.4</v>
      </c>
      <c r="K7218" s="2" t="str">
        <f t="shared" si="112"/>
        <v>201835-39 yearsGR113-031</v>
      </c>
    </row>
    <row r="7219" spans="2:11" x14ac:dyDescent="0.35">
      <c r="B7219">
        <v>2018</v>
      </c>
      <c r="C7219">
        <v>2018</v>
      </c>
      <c r="D7219" s="1" t="s">
        <v>54</v>
      </c>
      <c r="E7219" s="1" t="s">
        <v>53</v>
      </c>
      <c r="F7219" t="s">
        <v>319</v>
      </c>
      <c r="G7219" t="s">
        <v>318</v>
      </c>
      <c r="H7219">
        <v>110</v>
      </c>
      <c r="I7219">
        <v>21563587</v>
      </c>
      <c r="J7219">
        <v>0.5</v>
      </c>
      <c r="K7219" s="2" t="str">
        <f t="shared" si="112"/>
        <v>201835-39 yearsGR113-032</v>
      </c>
    </row>
    <row r="7220" spans="2:11" x14ac:dyDescent="0.35">
      <c r="B7220">
        <v>2018</v>
      </c>
      <c r="C7220">
        <v>2018</v>
      </c>
      <c r="D7220" s="1" t="s">
        <v>54</v>
      </c>
      <c r="E7220" s="1" t="s">
        <v>53</v>
      </c>
      <c r="F7220" t="s">
        <v>317</v>
      </c>
      <c r="G7220" t="s">
        <v>316</v>
      </c>
      <c r="H7220">
        <v>6</v>
      </c>
      <c r="I7220">
        <v>21563587</v>
      </c>
      <c r="J7220" t="s">
        <v>113</v>
      </c>
      <c r="K7220" s="2" t="str">
        <f t="shared" si="112"/>
        <v>201835-39 yearsGR113-033</v>
      </c>
    </row>
    <row r="7221" spans="2:11" x14ac:dyDescent="0.35">
      <c r="B7221">
        <v>2018</v>
      </c>
      <c r="C7221">
        <v>2018</v>
      </c>
      <c r="D7221" s="1" t="s">
        <v>54</v>
      </c>
      <c r="E7221" s="1" t="s">
        <v>53</v>
      </c>
      <c r="F7221" t="s">
        <v>315</v>
      </c>
      <c r="G7221" t="s">
        <v>314</v>
      </c>
      <c r="H7221">
        <v>80</v>
      </c>
      <c r="I7221">
        <v>21563587</v>
      </c>
      <c r="J7221">
        <v>0.4</v>
      </c>
      <c r="K7221" s="2" t="str">
        <f t="shared" si="112"/>
        <v>201835-39 yearsGR113-034</v>
      </c>
    </row>
    <row r="7222" spans="2:11" x14ac:dyDescent="0.35">
      <c r="B7222">
        <v>2018</v>
      </c>
      <c r="C7222">
        <v>2018</v>
      </c>
      <c r="D7222" s="1" t="s">
        <v>54</v>
      </c>
      <c r="E7222" s="1" t="s">
        <v>53</v>
      </c>
      <c r="F7222" t="s">
        <v>313</v>
      </c>
      <c r="G7222" t="s">
        <v>312</v>
      </c>
      <c r="H7222">
        <v>20</v>
      </c>
      <c r="I7222">
        <v>21563587</v>
      </c>
      <c r="J7222">
        <v>0.1</v>
      </c>
      <c r="K7222" s="2" t="str">
        <f t="shared" si="112"/>
        <v>201835-39 yearsGR113-035</v>
      </c>
    </row>
    <row r="7223" spans="2:11" x14ac:dyDescent="0.35">
      <c r="B7223">
        <v>2018</v>
      </c>
      <c r="C7223">
        <v>2018</v>
      </c>
      <c r="D7223" s="1" t="s">
        <v>54</v>
      </c>
      <c r="E7223" s="1" t="s">
        <v>53</v>
      </c>
      <c r="F7223" t="s">
        <v>311</v>
      </c>
      <c r="G7223" t="s">
        <v>310</v>
      </c>
      <c r="H7223">
        <v>373</v>
      </c>
      <c r="I7223">
        <v>21563587</v>
      </c>
      <c r="J7223">
        <v>1.7</v>
      </c>
      <c r="K7223" s="2" t="str">
        <f t="shared" si="112"/>
        <v>201835-39 yearsGR113-036</v>
      </c>
    </row>
    <row r="7224" spans="2:11" x14ac:dyDescent="0.35">
      <c r="B7224">
        <v>2018</v>
      </c>
      <c r="C7224">
        <v>2018</v>
      </c>
      <c r="D7224" s="1" t="s">
        <v>54</v>
      </c>
      <c r="E7224" s="1" t="s">
        <v>53</v>
      </c>
      <c r="F7224" t="s">
        <v>309</v>
      </c>
      <c r="G7224" t="s">
        <v>308</v>
      </c>
      <c r="H7224">
        <v>432</v>
      </c>
      <c r="I7224">
        <v>21563587</v>
      </c>
      <c r="J7224">
        <v>2</v>
      </c>
      <c r="K7224" s="2" t="str">
        <f t="shared" si="112"/>
        <v>201835-39 yearsGR113-037</v>
      </c>
    </row>
    <row r="7225" spans="2:11" x14ac:dyDescent="0.35">
      <c r="B7225">
        <v>2018</v>
      </c>
      <c r="C7225">
        <v>2018</v>
      </c>
      <c r="D7225" s="1" t="s">
        <v>54</v>
      </c>
      <c r="E7225" s="1" t="s">
        <v>53</v>
      </c>
      <c r="F7225" t="s">
        <v>307</v>
      </c>
      <c r="G7225" t="s">
        <v>306</v>
      </c>
      <c r="H7225">
        <v>21</v>
      </c>
      <c r="I7225">
        <v>21563587</v>
      </c>
      <c r="J7225">
        <v>0.1</v>
      </c>
      <c r="K7225" s="2" t="str">
        <f t="shared" si="112"/>
        <v>201835-39 yearsGR113-038</v>
      </c>
    </row>
    <row r="7226" spans="2:11" x14ac:dyDescent="0.35">
      <c r="B7226">
        <v>2018</v>
      </c>
      <c r="C7226">
        <v>2018</v>
      </c>
      <c r="D7226" s="1" t="s">
        <v>54</v>
      </c>
      <c r="E7226" s="1" t="s">
        <v>53</v>
      </c>
      <c r="F7226" t="s">
        <v>305</v>
      </c>
      <c r="G7226" t="s">
        <v>304</v>
      </c>
      <c r="H7226">
        <v>140</v>
      </c>
      <c r="I7226">
        <v>21563587</v>
      </c>
      <c r="J7226">
        <v>0.6</v>
      </c>
      <c r="K7226" s="2" t="str">
        <f t="shared" si="112"/>
        <v>201835-39 yearsGR113-039</v>
      </c>
    </row>
    <row r="7227" spans="2:11" x14ac:dyDescent="0.35">
      <c r="B7227">
        <v>2018</v>
      </c>
      <c r="C7227">
        <v>2018</v>
      </c>
      <c r="D7227" s="1" t="s">
        <v>54</v>
      </c>
      <c r="E7227" s="1" t="s">
        <v>53</v>
      </c>
      <c r="F7227" t="s">
        <v>303</v>
      </c>
      <c r="G7227" t="s">
        <v>302</v>
      </c>
      <c r="H7227">
        <v>249</v>
      </c>
      <c r="I7227">
        <v>21563587</v>
      </c>
      <c r="J7227">
        <v>1.2</v>
      </c>
      <c r="K7227" s="2" t="str">
        <f t="shared" si="112"/>
        <v>201835-39 yearsGR113-040</v>
      </c>
    </row>
    <row r="7228" spans="2:11" x14ac:dyDescent="0.35">
      <c r="B7228">
        <v>2018</v>
      </c>
      <c r="C7228">
        <v>2018</v>
      </c>
      <c r="D7228" s="1" t="s">
        <v>54</v>
      </c>
      <c r="E7228" s="1" t="s">
        <v>53</v>
      </c>
      <c r="F7228" t="s">
        <v>301</v>
      </c>
      <c r="G7228" t="s">
        <v>300</v>
      </c>
      <c r="H7228">
        <v>21</v>
      </c>
      <c r="I7228">
        <v>21563587</v>
      </c>
      <c r="J7228">
        <v>0.1</v>
      </c>
      <c r="K7228" s="2" t="str">
        <f t="shared" si="112"/>
        <v>201835-39 yearsGR113-041</v>
      </c>
    </row>
    <row r="7229" spans="2:11" x14ac:dyDescent="0.35">
      <c r="B7229">
        <v>2018</v>
      </c>
      <c r="C7229">
        <v>2018</v>
      </c>
      <c r="D7229" s="1" t="s">
        <v>54</v>
      </c>
      <c r="E7229" s="1" t="s">
        <v>53</v>
      </c>
      <c r="F7229" t="s">
        <v>299</v>
      </c>
      <c r="G7229" t="s">
        <v>298</v>
      </c>
      <c r="H7229">
        <v>1</v>
      </c>
      <c r="I7229">
        <v>21563587</v>
      </c>
      <c r="J7229" t="s">
        <v>113</v>
      </c>
      <c r="K7229" s="2" t="str">
        <f t="shared" si="112"/>
        <v>201835-39 yearsGR113-042</v>
      </c>
    </row>
    <row r="7230" spans="2:11" x14ac:dyDescent="0.35">
      <c r="B7230">
        <v>2018</v>
      </c>
      <c r="C7230">
        <v>2018</v>
      </c>
      <c r="D7230" s="1" t="s">
        <v>54</v>
      </c>
      <c r="E7230" s="1" t="s">
        <v>53</v>
      </c>
      <c r="F7230" t="s">
        <v>297</v>
      </c>
      <c r="G7230" t="s">
        <v>296</v>
      </c>
      <c r="H7230">
        <v>648</v>
      </c>
      <c r="I7230">
        <v>21563587</v>
      </c>
      <c r="J7230">
        <v>3</v>
      </c>
      <c r="K7230" s="2" t="str">
        <f t="shared" si="112"/>
        <v>201835-39 yearsGR113-043</v>
      </c>
    </row>
    <row r="7231" spans="2:11" x14ac:dyDescent="0.35">
      <c r="B7231">
        <v>2018</v>
      </c>
      <c r="C7231">
        <v>2018</v>
      </c>
      <c r="D7231" s="1" t="s">
        <v>54</v>
      </c>
      <c r="E7231" s="1" t="s">
        <v>53</v>
      </c>
      <c r="F7231" t="s">
        <v>295</v>
      </c>
      <c r="G7231" t="s">
        <v>294</v>
      </c>
      <c r="H7231">
        <v>79</v>
      </c>
      <c r="I7231">
        <v>21563587</v>
      </c>
      <c r="J7231">
        <v>0.4</v>
      </c>
      <c r="K7231" s="2" t="str">
        <f t="shared" si="112"/>
        <v>201835-39 yearsGR113-044</v>
      </c>
    </row>
    <row r="7232" spans="2:11" x14ac:dyDescent="0.35">
      <c r="B7232">
        <v>2018</v>
      </c>
      <c r="C7232">
        <v>2018</v>
      </c>
      <c r="D7232" s="1" t="s">
        <v>54</v>
      </c>
      <c r="E7232" s="1" t="s">
        <v>53</v>
      </c>
      <c r="F7232" t="s">
        <v>293</v>
      </c>
      <c r="G7232" t="s">
        <v>292</v>
      </c>
      <c r="H7232">
        <v>78</v>
      </c>
      <c r="I7232">
        <v>21563587</v>
      </c>
      <c r="J7232">
        <v>0.4</v>
      </c>
      <c r="K7232" s="2" t="str">
        <f t="shared" si="112"/>
        <v>201835-39 yearsGR113-045</v>
      </c>
    </row>
    <row r="7233" spans="2:11" x14ac:dyDescent="0.35">
      <c r="B7233">
        <v>2018</v>
      </c>
      <c r="C7233">
        <v>2018</v>
      </c>
      <c r="D7233" s="1" t="s">
        <v>54</v>
      </c>
      <c r="E7233" s="1" t="s">
        <v>53</v>
      </c>
      <c r="F7233" t="s">
        <v>291</v>
      </c>
      <c r="G7233" t="s">
        <v>290</v>
      </c>
      <c r="H7233">
        <v>905</v>
      </c>
      <c r="I7233">
        <v>21563587</v>
      </c>
      <c r="J7233">
        <v>4.2</v>
      </c>
      <c r="K7233" s="2" t="str">
        <f t="shared" si="112"/>
        <v>201835-39 yearsGR113-046</v>
      </c>
    </row>
    <row r="7234" spans="2:11" x14ac:dyDescent="0.35">
      <c r="B7234">
        <v>2018</v>
      </c>
      <c r="C7234">
        <v>2018</v>
      </c>
      <c r="D7234" s="1" t="s">
        <v>54</v>
      </c>
      <c r="E7234" s="1" t="s">
        <v>53</v>
      </c>
      <c r="F7234" t="s">
        <v>289</v>
      </c>
      <c r="G7234" t="s">
        <v>288</v>
      </c>
      <c r="H7234">
        <v>36</v>
      </c>
      <c r="I7234">
        <v>21563587</v>
      </c>
      <c r="J7234">
        <v>0.2</v>
      </c>
      <c r="K7234" s="2" t="str">
        <f t="shared" si="112"/>
        <v>201835-39 yearsGR113-047</v>
      </c>
    </row>
    <row r="7235" spans="2:11" x14ac:dyDescent="0.35">
      <c r="B7235">
        <v>2018</v>
      </c>
      <c r="C7235">
        <v>2018</v>
      </c>
      <c r="D7235" s="1" t="s">
        <v>54</v>
      </c>
      <c r="E7235" s="1" t="s">
        <v>53</v>
      </c>
      <c r="F7235" t="s">
        <v>287</v>
      </c>
      <c r="G7235" t="s">
        <v>286</v>
      </c>
      <c r="H7235">
        <v>31</v>
      </c>
      <c r="I7235">
        <v>21563587</v>
      </c>
      <c r="J7235">
        <v>0.1</v>
      </c>
      <c r="K7235" s="2" t="str">
        <f t="shared" ref="K7235:K7298" si="113">C7235&amp;D7235&amp;G7235</f>
        <v>201835-39 yearsGR113-048</v>
      </c>
    </row>
    <row r="7236" spans="2:11" x14ac:dyDescent="0.35">
      <c r="B7236">
        <v>2018</v>
      </c>
      <c r="C7236">
        <v>2018</v>
      </c>
      <c r="D7236" s="1" t="s">
        <v>54</v>
      </c>
      <c r="E7236" s="1" t="s">
        <v>53</v>
      </c>
      <c r="F7236" t="s">
        <v>285</v>
      </c>
      <c r="G7236" t="s">
        <v>284</v>
      </c>
      <c r="H7236">
        <v>5</v>
      </c>
      <c r="I7236">
        <v>21563587</v>
      </c>
      <c r="J7236" t="s">
        <v>113</v>
      </c>
      <c r="K7236" s="2" t="str">
        <f t="shared" si="113"/>
        <v>201835-39 yearsGR113-049</v>
      </c>
    </row>
    <row r="7237" spans="2:11" x14ac:dyDescent="0.35">
      <c r="B7237">
        <v>2018</v>
      </c>
      <c r="C7237">
        <v>2018</v>
      </c>
      <c r="D7237" s="1" t="s">
        <v>54</v>
      </c>
      <c r="E7237" s="1" t="s">
        <v>53</v>
      </c>
      <c r="F7237" t="s">
        <v>283</v>
      </c>
      <c r="G7237" t="s">
        <v>282</v>
      </c>
      <c r="H7237">
        <v>19</v>
      </c>
      <c r="I7237">
        <v>21563587</v>
      </c>
      <c r="J7237" t="s">
        <v>113</v>
      </c>
      <c r="K7237" s="2" t="str">
        <f t="shared" si="113"/>
        <v>201835-39 yearsGR113-050</v>
      </c>
    </row>
    <row r="7238" spans="2:11" x14ac:dyDescent="0.35">
      <c r="B7238">
        <v>2018</v>
      </c>
      <c r="C7238">
        <v>2018</v>
      </c>
      <c r="D7238" s="1" t="s">
        <v>54</v>
      </c>
      <c r="E7238" s="1" t="s">
        <v>53</v>
      </c>
      <c r="F7238" t="s">
        <v>281</v>
      </c>
      <c r="G7238" t="s">
        <v>280</v>
      </c>
      <c r="H7238">
        <v>4</v>
      </c>
      <c r="I7238">
        <v>21563587</v>
      </c>
      <c r="J7238" t="s">
        <v>113</v>
      </c>
      <c r="K7238" s="2" t="str">
        <f t="shared" si="113"/>
        <v>201835-39 yearsGR113-051</v>
      </c>
    </row>
    <row r="7239" spans="2:11" x14ac:dyDescent="0.35">
      <c r="B7239">
        <v>2018</v>
      </c>
      <c r="C7239">
        <v>2018</v>
      </c>
      <c r="D7239" s="1" t="s">
        <v>54</v>
      </c>
      <c r="E7239" s="1" t="s">
        <v>53</v>
      </c>
      <c r="F7239" t="s">
        <v>277</v>
      </c>
      <c r="G7239" t="s">
        <v>276</v>
      </c>
      <c r="H7239">
        <v>5104</v>
      </c>
      <c r="I7239">
        <v>21563587</v>
      </c>
      <c r="J7239">
        <v>23.7</v>
      </c>
      <c r="K7239" s="2" t="str">
        <f t="shared" si="113"/>
        <v>201835-39 yearsGR113-053</v>
      </c>
    </row>
    <row r="7240" spans="2:11" x14ac:dyDescent="0.35">
      <c r="B7240">
        <v>2018</v>
      </c>
      <c r="C7240">
        <v>2018</v>
      </c>
      <c r="D7240" s="1" t="s">
        <v>54</v>
      </c>
      <c r="E7240" s="1" t="s">
        <v>53</v>
      </c>
      <c r="F7240" t="s">
        <v>275</v>
      </c>
      <c r="G7240" t="s">
        <v>274</v>
      </c>
      <c r="H7240">
        <v>4097</v>
      </c>
      <c r="I7240">
        <v>21563587</v>
      </c>
      <c r="J7240">
        <v>19</v>
      </c>
      <c r="K7240" s="2" t="str">
        <f t="shared" si="113"/>
        <v>201835-39 yearsGR113-054</v>
      </c>
    </row>
    <row r="7241" spans="2:11" x14ac:dyDescent="0.35">
      <c r="B7241">
        <v>2018</v>
      </c>
      <c r="C7241">
        <v>2018</v>
      </c>
      <c r="D7241" s="1" t="s">
        <v>54</v>
      </c>
      <c r="E7241" s="1" t="s">
        <v>53</v>
      </c>
      <c r="F7241" t="s">
        <v>273</v>
      </c>
      <c r="G7241" t="s">
        <v>272</v>
      </c>
      <c r="H7241">
        <v>43</v>
      </c>
      <c r="I7241">
        <v>21563587</v>
      </c>
      <c r="J7241">
        <v>0.2</v>
      </c>
      <c r="K7241" s="2" t="str">
        <f t="shared" si="113"/>
        <v>201835-39 yearsGR113-055</v>
      </c>
    </row>
    <row r="7242" spans="2:11" x14ac:dyDescent="0.35">
      <c r="B7242">
        <v>2018</v>
      </c>
      <c r="C7242">
        <v>2018</v>
      </c>
      <c r="D7242" s="1" t="s">
        <v>54</v>
      </c>
      <c r="E7242" s="1" t="s">
        <v>53</v>
      </c>
      <c r="F7242" t="s">
        <v>271</v>
      </c>
      <c r="G7242" t="s">
        <v>270</v>
      </c>
      <c r="H7242">
        <v>706</v>
      </c>
      <c r="I7242">
        <v>21563587</v>
      </c>
      <c r="J7242">
        <v>3.3</v>
      </c>
      <c r="K7242" s="2" t="str">
        <f t="shared" si="113"/>
        <v>201835-39 yearsGR113-056</v>
      </c>
    </row>
    <row r="7243" spans="2:11" x14ac:dyDescent="0.35">
      <c r="B7243">
        <v>2018</v>
      </c>
      <c r="C7243">
        <v>2018</v>
      </c>
      <c r="D7243" s="1" t="s">
        <v>54</v>
      </c>
      <c r="E7243" s="1" t="s">
        <v>53</v>
      </c>
      <c r="F7243" t="s">
        <v>269</v>
      </c>
      <c r="G7243" t="s">
        <v>268</v>
      </c>
      <c r="H7243">
        <v>44</v>
      </c>
      <c r="I7243">
        <v>21563587</v>
      </c>
      <c r="J7243">
        <v>0.2</v>
      </c>
      <c r="K7243" s="2" t="str">
        <f t="shared" si="113"/>
        <v>201835-39 yearsGR113-057</v>
      </c>
    </row>
    <row r="7244" spans="2:11" x14ac:dyDescent="0.35">
      <c r="B7244">
        <v>2018</v>
      </c>
      <c r="C7244">
        <v>2018</v>
      </c>
      <c r="D7244" s="1" t="s">
        <v>54</v>
      </c>
      <c r="E7244" s="1" t="s">
        <v>53</v>
      </c>
      <c r="F7244" t="s">
        <v>267</v>
      </c>
      <c r="G7244" t="s">
        <v>266</v>
      </c>
      <c r="H7244">
        <v>1563</v>
      </c>
      <c r="I7244">
        <v>21563587</v>
      </c>
      <c r="J7244">
        <v>7.2</v>
      </c>
      <c r="K7244" s="2" t="str">
        <f t="shared" si="113"/>
        <v>201835-39 yearsGR113-058</v>
      </c>
    </row>
    <row r="7245" spans="2:11" x14ac:dyDescent="0.35">
      <c r="B7245">
        <v>2018</v>
      </c>
      <c r="C7245">
        <v>2018</v>
      </c>
      <c r="D7245" s="1" t="s">
        <v>54</v>
      </c>
      <c r="E7245" s="1" t="s">
        <v>53</v>
      </c>
      <c r="F7245" t="s">
        <v>265</v>
      </c>
      <c r="G7245" t="s">
        <v>264</v>
      </c>
      <c r="H7245">
        <v>612</v>
      </c>
      <c r="I7245">
        <v>21563587</v>
      </c>
      <c r="J7245">
        <v>2.8</v>
      </c>
      <c r="K7245" s="2" t="str">
        <f t="shared" si="113"/>
        <v>201835-39 yearsGR113-059</v>
      </c>
    </row>
    <row r="7246" spans="2:11" x14ac:dyDescent="0.35">
      <c r="B7246">
        <v>2018</v>
      </c>
      <c r="C7246">
        <v>2018</v>
      </c>
      <c r="D7246" s="1" t="s">
        <v>54</v>
      </c>
      <c r="E7246" s="1" t="s">
        <v>53</v>
      </c>
      <c r="F7246" t="s">
        <v>263</v>
      </c>
      <c r="G7246" t="s">
        <v>262</v>
      </c>
      <c r="H7246">
        <v>12</v>
      </c>
      <c r="I7246">
        <v>21563587</v>
      </c>
      <c r="J7246" t="s">
        <v>113</v>
      </c>
      <c r="K7246" s="2" t="str">
        <f t="shared" si="113"/>
        <v>201835-39 yearsGR113-060</v>
      </c>
    </row>
    <row r="7247" spans="2:11" x14ac:dyDescent="0.35">
      <c r="B7247">
        <v>2018</v>
      </c>
      <c r="C7247">
        <v>2018</v>
      </c>
      <c r="D7247" s="1" t="s">
        <v>54</v>
      </c>
      <c r="E7247" s="1" t="s">
        <v>53</v>
      </c>
      <c r="F7247" t="s">
        <v>261</v>
      </c>
      <c r="G7247" t="s">
        <v>260</v>
      </c>
      <c r="H7247">
        <v>939</v>
      </c>
      <c r="I7247">
        <v>21563587</v>
      </c>
      <c r="J7247">
        <v>4.4000000000000004</v>
      </c>
      <c r="K7247" s="2" t="str">
        <f t="shared" si="113"/>
        <v>201835-39 yearsGR113-061</v>
      </c>
    </row>
    <row r="7248" spans="2:11" x14ac:dyDescent="0.35">
      <c r="B7248">
        <v>2018</v>
      </c>
      <c r="C7248">
        <v>2018</v>
      </c>
      <c r="D7248" s="1" t="s">
        <v>54</v>
      </c>
      <c r="E7248" s="1" t="s">
        <v>53</v>
      </c>
      <c r="F7248" t="s">
        <v>259</v>
      </c>
      <c r="G7248" t="s">
        <v>258</v>
      </c>
      <c r="H7248">
        <v>494</v>
      </c>
      <c r="I7248">
        <v>21563587</v>
      </c>
      <c r="J7248">
        <v>2.2999999999999998</v>
      </c>
      <c r="K7248" s="2" t="str">
        <f t="shared" si="113"/>
        <v>201835-39 yearsGR113-062</v>
      </c>
    </row>
    <row r="7249" spans="2:11" x14ac:dyDescent="0.35">
      <c r="B7249">
        <v>2018</v>
      </c>
      <c r="C7249">
        <v>2018</v>
      </c>
      <c r="D7249" s="1" t="s">
        <v>54</v>
      </c>
      <c r="E7249" s="1" t="s">
        <v>53</v>
      </c>
      <c r="F7249" t="s">
        <v>257</v>
      </c>
      <c r="G7249" t="s">
        <v>256</v>
      </c>
      <c r="H7249">
        <v>445</v>
      </c>
      <c r="I7249">
        <v>21563587</v>
      </c>
      <c r="J7249">
        <v>2.1</v>
      </c>
      <c r="K7249" s="2" t="str">
        <f t="shared" si="113"/>
        <v>201835-39 yearsGR113-063</v>
      </c>
    </row>
    <row r="7250" spans="2:11" x14ac:dyDescent="0.35">
      <c r="B7250">
        <v>2018</v>
      </c>
      <c r="C7250">
        <v>2018</v>
      </c>
      <c r="D7250" s="1" t="s">
        <v>54</v>
      </c>
      <c r="E7250" s="1" t="s">
        <v>53</v>
      </c>
      <c r="F7250" t="s">
        <v>255</v>
      </c>
      <c r="G7250" t="s">
        <v>254</v>
      </c>
      <c r="H7250">
        <v>1741</v>
      </c>
      <c r="I7250">
        <v>21563587</v>
      </c>
      <c r="J7250">
        <v>8.1</v>
      </c>
      <c r="K7250" s="2" t="str">
        <f t="shared" si="113"/>
        <v>201835-39 yearsGR113-064</v>
      </c>
    </row>
    <row r="7251" spans="2:11" x14ac:dyDescent="0.35">
      <c r="B7251">
        <v>2018</v>
      </c>
      <c r="C7251">
        <v>2018</v>
      </c>
      <c r="D7251" s="1" t="s">
        <v>54</v>
      </c>
      <c r="E7251" s="1" t="s">
        <v>53</v>
      </c>
      <c r="F7251" t="s">
        <v>253</v>
      </c>
      <c r="G7251" t="s">
        <v>252</v>
      </c>
      <c r="H7251">
        <v>88</v>
      </c>
      <c r="I7251">
        <v>21563587</v>
      </c>
      <c r="J7251">
        <v>0.4</v>
      </c>
      <c r="K7251" s="2" t="str">
        <f t="shared" si="113"/>
        <v>201835-39 yearsGR113-065</v>
      </c>
    </row>
    <row r="7252" spans="2:11" x14ac:dyDescent="0.35">
      <c r="B7252">
        <v>2018</v>
      </c>
      <c r="C7252">
        <v>2018</v>
      </c>
      <c r="D7252" s="1" t="s">
        <v>54</v>
      </c>
      <c r="E7252" s="1" t="s">
        <v>53</v>
      </c>
      <c r="F7252" t="s">
        <v>251</v>
      </c>
      <c r="G7252" t="s">
        <v>250</v>
      </c>
      <c r="H7252">
        <v>18</v>
      </c>
      <c r="I7252">
        <v>21563587</v>
      </c>
      <c r="J7252" t="s">
        <v>113</v>
      </c>
      <c r="K7252" s="2" t="str">
        <f t="shared" si="113"/>
        <v>201835-39 yearsGR113-066</v>
      </c>
    </row>
    <row r="7253" spans="2:11" x14ac:dyDescent="0.35">
      <c r="B7253">
        <v>2018</v>
      </c>
      <c r="C7253">
        <v>2018</v>
      </c>
      <c r="D7253" s="1" t="s">
        <v>54</v>
      </c>
      <c r="E7253" s="1" t="s">
        <v>53</v>
      </c>
      <c r="F7253" t="s">
        <v>249</v>
      </c>
      <c r="G7253" t="s">
        <v>248</v>
      </c>
      <c r="H7253">
        <v>176</v>
      </c>
      <c r="I7253">
        <v>21563587</v>
      </c>
      <c r="J7253">
        <v>0.8</v>
      </c>
      <c r="K7253" s="2" t="str">
        <f t="shared" si="113"/>
        <v>201835-39 yearsGR113-067</v>
      </c>
    </row>
    <row r="7254" spans="2:11" x14ac:dyDescent="0.35">
      <c r="B7254">
        <v>2018</v>
      </c>
      <c r="C7254">
        <v>2018</v>
      </c>
      <c r="D7254" s="1" t="s">
        <v>54</v>
      </c>
      <c r="E7254" s="1" t="s">
        <v>53</v>
      </c>
      <c r="F7254" t="s">
        <v>247</v>
      </c>
      <c r="G7254" t="s">
        <v>246</v>
      </c>
      <c r="H7254">
        <v>1459</v>
      </c>
      <c r="I7254">
        <v>21563587</v>
      </c>
      <c r="J7254">
        <v>6.8</v>
      </c>
      <c r="K7254" s="2" t="str">
        <f t="shared" si="113"/>
        <v>201835-39 yearsGR113-068</v>
      </c>
    </row>
    <row r="7255" spans="2:11" x14ac:dyDescent="0.35">
      <c r="B7255">
        <v>2018</v>
      </c>
      <c r="C7255">
        <v>2018</v>
      </c>
      <c r="D7255" s="1" t="s">
        <v>54</v>
      </c>
      <c r="E7255" s="1" t="s">
        <v>53</v>
      </c>
      <c r="F7255" t="s">
        <v>245</v>
      </c>
      <c r="G7255" t="s">
        <v>244</v>
      </c>
      <c r="H7255">
        <v>174</v>
      </c>
      <c r="I7255">
        <v>21563587</v>
      </c>
      <c r="J7255">
        <v>0.8</v>
      </c>
      <c r="K7255" s="2" t="str">
        <f t="shared" si="113"/>
        <v>201835-39 yearsGR113-069</v>
      </c>
    </row>
    <row r="7256" spans="2:11" x14ac:dyDescent="0.35">
      <c r="B7256">
        <v>2018</v>
      </c>
      <c r="C7256">
        <v>2018</v>
      </c>
      <c r="D7256" s="1" t="s">
        <v>54</v>
      </c>
      <c r="E7256" s="1" t="s">
        <v>53</v>
      </c>
      <c r="F7256" t="s">
        <v>243</v>
      </c>
      <c r="G7256" t="s">
        <v>242</v>
      </c>
      <c r="H7256">
        <v>627</v>
      </c>
      <c r="I7256">
        <v>21563587</v>
      </c>
      <c r="J7256">
        <v>2.9</v>
      </c>
      <c r="K7256" s="2" t="str">
        <f t="shared" si="113"/>
        <v>201835-39 yearsGR113-070</v>
      </c>
    </row>
    <row r="7257" spans="2:11" x14ac:dyDescent="0.35">
      <c r="B7257">
        <v>2018</v>
      </c>
      <c r="C7257">
        <v>2018</v>
      </c>
      <c r="D7257" s="1" t="s">
        <v>54</v>
      </c>
      <c r="E7257" s="1" t="s">
        <v>53</v>
      </c>
      <c r="F7257" t="s">
        <v>241</v>
      </c>
      <c r="G7257" t="s">
        <v>240</v>
      </c>
      <c r="H7257">
        <v>8</v>
      </c>
      <c r="I7257">
        <v>21563587</v>
      </c>
      <c r="J7257" t="s">
        <v>113</v>
      </c>
      <c r="K7257" s="2" t="str">
        <f t="shared" si="113"/>
        <v>201835-39 yearsGR113-071</v>
      </c>
    </row>
    <row r="7258" spans="2:11" x14ac:dyDescent="0.35">
      <c r="B7258">
        <v>2018</v>
      </c>
      <c r="C7258">
        <v>2018</v>
      </c>
      <c r="D7258" s="1" t="s">
        <v>54</v>
      </c>
      <c r="E7258" s="1" t="s">
        <v>53</v>
      </c>
      <c r="F7258" t="s">
        <v>239</v>
      </c>
      <c r="G7258" t="s">
        <v>238</v>
      </c>
      <c r="H7258">
        <v>198</v>
      </c>
      <c r="I7258">
        <v>21563587</v>
      </c>
      <c r="J7258">
        <v>0.9</v>
      </c>
      <c r="K7258" s="2" t="str">
        <f t="shared" si="113"/>
        <v>201835-39 yearsGR113-072</v>
      </c>
    </row>
    <row r="7259" spans="2:11" x14ac:dyDescent="0.35">
      <c r="B7259">
        <v>2018</v>
      </c>
      <c r="C7259">
        <v>2018</v>
      </c>
      <c r="D7259" s="1" t="s">
        <v>54</v>
      </c>
      <c r="E7259" s="1" t="s">
        <v>53</v>
      </c>
      <c r="F7259" t="s">
        <v>237</v>
      </c>
      <c r="G7259" t="s">
        <v>236</v>
      </c>
      <c r="H7259">
        <v>149</v>
      </c>
      <c r="I7259">
        <v>21563587</v>
      </c>
      <c r="J7259">
        <v>0.7</v>
      </c>
      <c r="K7259" s="2" t="str">
        <f t="shared" si="113"/>
        <v>201835-39 yearsGR113-073</v>
      </c>
    </row>
    <row r="7260" spans="2:11" x14ac:dyDescent="0.35">
      <c r="B7260">
        <v>2018</v>
      </c>
      <c r="C7260">
        <v>2018</v>
      </c>
      <c r="D7260" s="1" t="s">
        <v>54</v>
      </c>
      <c r="E7260" s="1" t="s">
        <v>53</v>
      </c>
      <c r="F7260" t="s">
        <v>235</v>
      </c>
      <c r="G7260" t="s">
        <v>234</v>
      </c>
      <c r="H7260">
        <v>49</v>
      </c>
      <c r="I7260">
        <v>21563587</v>
      </c>
      <c r="J7260">
        <v>0.2</v>
      </c>
      <c r="K7260" s="2" t="str">
        <f t="shared" si="113"/>
        <v>201835-39 yearsGR113-074</v>
      </c>
    </row>
    <row r="7261" spans="2:11" x14ac:dyDescent="0.35">
      <c r="B7261">
        <v>2018</v>
      </c>
      <c r="C7261">
        <v>2018</v>
      </c>
      <c r="D7261" s="1" t="s">
        <v>54</v>
      </c>
      <c r="E7261" s="1" t="s">
        <v>53</v>
      </c>
      <c r="F7261" t="s">
        <v>233</v>
      </c>
      <c r="G7261" t="s">
        <v>232</v>
      </c>
      <c r="H7261">
        <v>170</v>
      </c>
      <c r="I7261">
        <v>21563587</v>
      </c>
      <c r="J7261">
        <v>0.8</v>
      </c>
      <c r="K7261" s="2" t="str">
        <f t="shared" si="113"/>
        <v>201835-39 yearsGR113-075</v>
      </c>
    </row>
    <row r="7262" spans="2:11" x14ac:dyDescent="0.35">
      <c r="B7262">
        <v>2018</v>
      </c>
      <c r="C7262">
        <v>2018</v>
      </c>
      <c r="D7262" s="1" t="s">
        <v>54</v>
      </c>
      <c r="E7262" s="1" t="s">
        <v>53</v>
      </c>
      <c r="F7262" t="s">
        <v>231</v>
      </c>
      <c r="G7262" t="s">
        <v>230</v>
      </c>
      <c r="H7262">
        <v>393</v>
      </c>
      <c r="I7262">
        <v>21563587</v>
      </c>
      <c r="J7262">
        <v>1.8</v>
      </c>
      <c r="K7262" s="2" t="str">
        <f t="shared" si="113"/>
        <v>201835-39 yearsGR113-076</v>
      </c>
    </row>
    <row r="7263" spans="2:11" x14ac:dyDescent="0.35">
      <c r="B7263">
        <v>2018</v>
      </c>
      <c r="C7263">
        <v>2018</v>
      </c>
      <c r="D7263" s="1" t="s">
        <v>54</v>
      </c>
      <c r="E7263" s="1" t="s">
        <v>53</v>
      </c>
      <c r="F7263" t="s">
        <v>229</v>
      </c>
      <c r="G7263" t="s">
        <v>228</v>
      </c>
      <c r="H7263">
        <v>107</v>
      </c>
      <c r="I7263">
        <v>21563587</v>
      </c>
      <c r="J7263">
        <v>0.5</v>
      </c>
      <c r="K7263" s="2" t="str">
        <f t="shared" si="113"/>
        <v>201835-39 yearsGR113-077</v>
      </c>
    </row>
    <row r="7264" spans="2:11" x14ac:dyDescent="0.35">
      <c r="B7264">
        <v>2018</v>
      </c>
      <c r="C7264">
        <v>2018</v>
      </c>
      <c r="D7264" s="1" t="s">
        <v>54</v>
      </c>
      <c r="E7264" s="1" t="s">
        <v>53</v>
      </c>
      <c r="F7264" t="s">
        <v>227</v>
      </c>
      <c r="G7264" t="s">
        <v>226</v>
      </c>
      <c r="H7264">
        <v>286</v>
      </c>
      <c r="I7264">
        <v>21563587</v>
      </c>
      <c r="J7264">
        <v>1.3</v>
      </c>
      <c r="K7264" s="2" t="str">
        <f t="shared" si="113"/>
        <v>201835-39 yearsGR113-078</v>
      </c>
    </row>
    <row r="7265" spans="2:11" x14ac:dyDescent="0.35">
      <c r="B7265">
        <v>2018</v>
      </c>
      <c r="C7265">
        <v>2018</v>
      </c>
      <c r="D7265" s="1" t="s">
        <v>54</v>
      </c>
      <c r="E7265" s="1" t="s">
        <v>53</v>
      </c>
      <c r="F7265" t="s">
        <v>225</v>
      </c>
      <c r="G7265" t="s">
        <v>224</v>
      </c>
      <c r="H7265">
        <v>1</v>
      </c>
      <c r="I7265">
        <v>21563587</v>
      </c>
      <c r="J7265" t="s">
        <v>113</v>
      </c>
      <c r="K7265" s="2" t="str">
        <f t="shared" si="113"/>
        <v>201835-39 yearsGR113-079</v>
      </c>
    </row>
    <row r="7266" spans="2:11" x14ac:dyDescent="0.35">
      <c r="B7266">
        <v>2018</v>
      </c>
      <c r="C7266">
        <v>2018</v>
      </c>
      <c r="D7266" s="1" t="s">
        <v>54</v>
      </c>
      <c r="E7266" s="1" t="s">
        <v>53</v>
      </c>
      <c r="F7266" t="s">
        <v>221</v>
      </c>
      <c r="G7266" t="s">
        <v>220</v>
      </c>
      <c r="H7266">
        <v>1</v>
      </c>
      <c r="I7266">
        <v>21563587</v>
      </c>
      <c r="J7266" t="s">
        <v>113</v>
      </c>
      <c r="K7266" s="2" t="str">
        <f t="shared" si="113"/>
        <v>201835-39 yearsGR113-081</v>
      </c>
    </row>
    <row r="7267" spans="2:11" x14ac:dyDescent="0.35">
      <c r="B7267">
        <v>2018</v>
      </c>
      <c r="C7267">
        <v>2018</v>
      </c>
      <c r="D7267" s="1" t="s">
        <v>54</v>
      </c>
      <c r="E7267" s="1" t="s">
        <v>53</v>
      </c>
      <c r="F7267" t="s">
        <v>219</v>
      </c>
      <c r="G7267" t="s">
        <v>218</v>
      </c>
      <c r="H7267">
        <v>252</v>
      </c>
      <c r="I7267">
        <v>21563587</v>
      </c>
      <c r="J7267">
        <v>1.2</v>
      </c>
      <c r="K7267" s="2" t="str">
        <f t="shared" si="113"/>
        <v>201835-39 yearsGR113-082</v>
      </c>
    </row>
    <row r="7268" spans="2:11" x14ac:dyDescent="0.35">
      <c r="B7268">
        <v>2018</v>
      </c>
      <c r="C7268">
        <v>2018</v>
      </c>
      <c r="D7268" s="1" t="s">
        <v>54</v>
      </c>
      <c r="E7268" s="1" t="s">
        <v>53</v>
      </c>
      <c r="F7268" t="s">
        <v>217</v>
      </c>
      <c r="G7268" t="s">
        <v>216</v>
      </c>
      <c r="H7268">
        <v>4</v>
      </c>
      <c r="I7268">
        <v>21563587</v>
      </c>
      <c r="J7268" t="s">
        <v>113</v>
      </c>
      <c r="K7268" s="2" t="str">
        <f t="shared" si="113"/>
        <v>201835-39 yearsGR113-083</v>
      </c>
    </row>
    <row r="7269" spans="2:11" x14ac:dyDescent="0.35">
      <c r="B7269">
        <v>2018</v>
      </c>
      <c r="C7269">
        <v>2018</v>
      </c>
      <c r="D7269" s="1" t="s">
        <v>54</v>
      </c>
      <c r="E7269" s="1" t="s">
        <v>53</v>
      </c>
      <c r="F7269" t="s">
        <v>215</v>
      </c>
      <c r="G7269" t="s">
        <v>214</v>
      </c>
      <c r="H7269">
        <v>4</v>
      </c>
      <c r="I7269">
        <v>21563587</v>
      </c>
      <c r="J7269" t="s">
        <v>113</v>
      </c>
      <c r="K7269" s="2" t="str">
        <f t="shared" si="113"/>
        <v>201835-39 yearsGR113-084</v>
      </c>
    </row>
    <row r="7270" spans="2:11" x14ac:dyDescent="0.35">
      <c r="B7270">
        <v>2018</v>
      </c>
      <c r="C7270">
        <v>2018</v>
      </c>
      <c r="D7270" s="1" t="s">
        <v>54</v>
      </c>
      <c r="E7270" s="1" t="s">
        <v>53</v>
      </c>
      <c r="F7270" t="s">
        <v>213</v>
      </c>
      <c r="G7270" t="s">
        <v>212</v>
      </c>
      <c r="H7270">
        <v>155</v>
      </c>
      <c r="I7270">
        <v>21563587</v>
      </c>
      <c r="J7270">
        <v>0.7</v>
      </c>
      <c r="K7270" s="2" t="str">
        <f t="shared" si="113"/>
        <v>201835-39 yearsGR113-085</v>
      </c>
    </row>
    <row r="7271" spans="2:11" x14ac:dyDescent="0.35">
      <c r="B7271">
        <v>2018</v>
      </c>
      <c r="C7271">
        <v>2018</v>
      </c>
      <c r="D7271" s="1" t="s">
        <v>54</v>
      </c>
      <c r="E7271" s="1" t="s">
        <v>53</v>
      </c>
      <c r="F7271" t="s">
        <v>211</v>
      </c>
      <c r="G7271" t="s">
        <v>210</v>
      </c>
      <c r="H7271">
        <v>89</v>
      </c>
      <c r="I7271">
        <v>21563587</v>
      </c>
      <c r="J7271">
        <v>0.4</v>
      </c>
      <c r="K7271" s="2" t="str">
        <f t="shared" si="113"/>
        <v>201835-39 yearsGR113-086</v>
      </c>
    </row>
    <row r="7272" spans="2:11" x14ac:dyDescent="0.35">
      <c r="B7272">
        <v>2018</v>
      </c>
      <c r="C7272">
        <v>2018</v>
      </c>
      <c r="D7272" s="1" t="s">
        <v>54</v>
      </c>
      <c r="E7272" s="1" t="s">
        <v>53</v>
      </c>
      <c r="F7272" t="s">
        <v>209</v>
      </c>
      <c r="G7272" t="s">
        <v>208</v>
      </c>
      <c r="H7272">
        <v>1</v>
      </c>
      <c r="I7272">
        <v>21563587</v>
      </c>
      <c r="J7272" t="s">
        <v>113</v>
      </c>
      <c r="K7272" s="2" t="str">
        <f t="shared" si="113"/>
        <v>201835-39 yearsGR113-087</v>
      </c>
    </row>
    <row r="7273" spans="2:11" x14ac:dyDescent="0.35">
      <c r="B7273">
        <v>2018</v>
      </c>
      <c r="C7273">
        <v>2018</v>
      </c>
      <c r="D7273" s="1" t="s">
        <v>54</v>
      </c>
      <c r="E7273" s="1" t="s">
        <v>53</v>
      </c>
      <c r="F7273" t="s">
        <v>207</v>
      </c>
      <c r="G7273" t="s">
        <v>206</v>
      </c>
      <c r="H7273">
        <v>80</v>
      </c>
      <c r="I7273">
        <v>21563587</v>
      </c>
      <c r="J7273">
        <v>0.4</v>
      </c>
      <c r="K7273" s="2" t="str">
        <f t="shared" si="113"/>
        <v>201835-39 yearsGR113-088</v>
      </c>
    </row>
    <row r="7274" spans="2:11" x14ac:dyDescent="0.35">
      <c r="B7274">
        <v>2018</v>
      </c>
      <c r="C7274">
        <v>2018</v>
      </c>
      <c r="D7274" s="1" t="s">
        <v>54</v>
      </c>
      <c r="E7274" s="1" t="s">
        <v>53</v>
      </c>
      <c r="F7274" t="s">
        <v>205</v>
      </c>
      <c r="G7274" t="s">
        <v>204</v>
      </c>
      <c r="H7274">
        <v>230</v>
      </c>
      <c r="I7274">
        <v>21563587</v>
      </c>
      <c r="J7274">
        <v>1.1000000000000001</v>
      </c>
      <c r="K7274" s="2" t="str">
        <f t="shared" si="113"/>
        <v>201835-39 yearsGR113-089</v>
      </c>
    </row>
    <row r="7275" spans="2:11" x14ac:dyDescent="0.35">
      <c r="B7275">
        <v>2018</v>
      </c>
      <c r="C7275">
        <v>2018</v>
      </c>
      <c r="D7275" s="1" t="s">
        <v>54</v>
      </c>
      <c r="E7275" s="1" t="s">
        <v>53</v>
      </c>
      <c r="F7275" t="s">
        <v>203</v>
      </c>
      <c r="G7275" t="s">
        <v>202</v>
      </c>
      <c r="H7275">
        <v>41</v>
      </c>
      <c r="I7275">
        <v>21563587</v>
      </c>
      <c r="J7275">
        <v>0.2</v>
      </c>
      <c r="K7275" s="2" t="str">
        <f t="shared" si="113"/>
        <v>201835-39 yearsGR113-090</v>
      </c>
    </row>
    <row r="7276" spans="2:11" x14ac:dyDescent="0.35">
      <c r="B7276">
        <v>2018</v>
      </c>
      <c r="C7276">
        <v>2018</v>
      </c>
      <c r="D7276" s="1" t="s">
        <v>54</v>
      </c>
      <c r="E7276" s="1" t="s">
        <v>53</v>
      </c>
      <c r="F7276" t="s">
        <v>201</v>
      </c>
      <c r="G7276" t="s">
        <v>200</v>
      </c>
      <c r="H7276">
        <v>10</v>
      </c>
      <c r="I7276">
        <v>21563587</v>
      </c>
      <c r="J7276" t="s">
        <v>113</v>
      </c>
      <c r="K7276" s="2" t="str">
        <f t="shared" si="113"/>
        <v>201835-39 yearsGR113-091</v>
      </c>
    </row>
    <row r="7277" spans="2:11" x14ac:dyDescent="0.35">
      <c r="B7277">
        <v>2018</v>
      </c>
      <c r="C7277">
        <v>2018</v>
      </c>
      <c r="D7277" s="1" t="s">
        <v>54</v>
      </c>
      <c r="E7277" s="1" t="s">
        <v>53</v>
      </c>
      <c r="F7277" t="s">
        <v>199</v>
      </c>
      <c r="G7277" t="s">
        <v>198</v>
      </c>
      <c r="H7277">
        <v>18</v>
      </c>
      <c r="I7277">
        <v>21563587</v>
      </c>
      <c r="J7277" t="s">
        <v>113</v>
      </c>
      <c r="K7277" s="2" t="str">
        <f t="shared" si="113"/>
        <v>201835-39 yearsGR113-092</v>
      </c>
    </row>
    <row r="7278" spans="2:11" x14ac:dyDescent="0.35">
      <c r="B7278">
        <v>2018</v>
      </c>
      <c r="C7278">
        <v>2018</v>
      </c>
      <c r="D7278" s="1" t="s">
        <v>54</v>
      </c>
      <c r="E7278" s="1" t="s">
        <v>53</v>
      </c>
      <c r="F7278" t="s">
        <v>197</v>
      </c>
      <c r="G7278" t="s">
        <v>196</v>
      </c>
      <c r="H7278">
        <v>1263</v>
      </c>
      <c r="I7278">
        <v>21563587</v>
      </c>
      <c r="J7278">
        <v>5.9</v>
      </c>
      <c r="K7278" s="2" t="str">
        <f t="shared" si="113"/>
        <v>201835-39 yearsGR113-093</v>
      </c>
    </row>
    <row r="7279" spans="2:11" x14ac:dyDescent="0.35">
      <c r="B7279">
        <v>2018</v>
      </c>
      <c r="C7279">
        <v>2018</v>
      </c>
      <c r="D7279" s="1" t="s">
        <v>54</v>
      </c>
      <c r="E7279" s="1" t="s">
        <v>53</v>
      </c>
      <c r="F7279" t="s">
        <v>195</v>
      </c>
      <c r="G7279" t="s">
        <v>194</v>
      </c>
      <c r="H7279">
        <v>1006</v>
      </c>
      <c r="I7279">
        <v>21563587</v>
      </c>
      <c r="J7279">
        <v>4.7</v>
      </c>
      <c r="K7279" s="2" t="str">
        <f t="shared" si="113"/>
        <v>201835-39 yearsGR113-094</v>
      </c>
    </row>
    <row r="7280" spans="2:11" x14ac:dyDescent="0.35">
      <c r="B7280">
        <v>2018</v>
      </c>
      <c r="C7280">
        <v>2018</v>
      </c>
      <c r="D7280" s="1" t="s">
        <v>54</v>
      </c>
      <c r="E7280" s="1" t="s">
        <v>53</v>
      </c>
      <c r="F7280" t="s">
        <v>193</v>
      </c>
      <c r="G7280" t="s">
        <v>192</v>
      </c>
      <c r="H7280">
        <v>257</v>
      </c>
      <c r="I7280">
        <v>21563587</v>
      </c>
      <c r="J7280">
        <v>1.2</v>
      </c>
      <c r="K7280" s="2" t="str">
        <f t="shared" si="113"/>
        <v>201835-39 yearsGR113-095</v>
      </c>
    </row>
    <row r="7281" spans="2:11" x14ac:dyDescent="0.35">
      <c r="B7281">
        <v>2018</v>
      </c>
      <c r="C7281">
        <v>2018</v>
      </c>
      <c r="D7281" s="1" t="s">
        <v>54</v>
      </c>
      <c r="E7281" s="1" t="s">
        <v>53</v>
      </c>
      <c r="F7281" t="s">
        <v>191</v>
      </c>
      <c r="G7281" t="s">
        <v>190</v>
      </c>
      <c r="H7281">
        <v>18</v>
      </c>
      <c r="I7281">
        <v>21563587</v>
      </c>
      <c r="J7281" t="s">
        <v>113</v>
      </c>
      <c r="K7281" s="2" t="str">
        <f t="shared" si="113"/>
        <v>201835-39 yearsGR113-096</v>
      </c>
    </row>
    <row r="7282" spans="2:11" x14ac:dyDescent="0.35">
      <c r="B7282">
        <v>2018</v>
      </c>
      <c r="C7282">
        <v>2018</v>
      </c>
      <c r="D7282" s="1" t="s">
        <v>54</v>
      </c>
      <c r="E7282" s="1" t="s">
        <v>53</v>
      </c>
      <c r="F7282" t="s">
        <v>189</v>
      </c>
      <c r="G7282" t="s">
        <v>188</v>
      </c>
      <c r="H7282">
        <v>290</v>
      </c>
      <c r="I7282">
        <v>21563587</v>
      </c>
      <c r="J7282">
        <v>1.3</v>
      </c>
      <c r="K7282" s="2" t="str">
        <f t="shared" si="113"/>
        <v>201835-39 yearsGR113-097</v>
      </c>
    </row>
    <row r="7283" spans="2:11" x14ac:dyDescent="0.35">
      <c r="B7283">
        <v>2018</v>
      </c>
      <c r="C7283">
        <v>2018</v>
      </c>
      <c r="D7283" s="1" t="s">
        <v>54</v>
      </c>
      <c r="E7283" s="1" t="s">
        <v>53</v>
      </c>
      <c r="F7283" t="s">
        <v>187</v>
      </c>
      <c r="G7283" t="s">
        <v>186</v>
      </c>
      <c r="H7283">
        <v>5</v>
      </c>
      <c r="I7283">
        <v>21563587</v>
      </c>
      <c r="J7283" t="s">
        <v>113</v>
      </c>
      <c r="K7283" s="2" t="str">
        <f t="shared" si="113"/>
        <v>201835-39 yearsGR113-098</v>
      </c>
    </row>
    <row r="7284" spans="2:11" x14ac:dyDescent="0.35">
      <c r="B7284">
        <v>2018</v>
      </c>
      <c r="C7284">
        <v>2018</v>
      </c>
      <c r="D7284" s="1" t="s">
        <v>54</v>
      </c>
      <c r="E7284" s="1" t="s">
        <v>53</v>
      </c>
      <c r="F7284" t="s">
        <v>185</v>
      </c>
      <c r="G7284" t="s">
        <v>184</v>
      </c>
      <c r="H7284">
        <v>12</v>
      </c>
      <c r="I7284">
        <v>21563587</v>
      </c>
      <c r="J7284" t="s">
        <v>113</v>
      </c>
      <c r="K7284" s="2" t="str">
        <f t="shared" si="113"/>
        <v>201835-39 yearsGR113-099</v>
      </c>
    </row>
    <row r="7285" spans="2:11" x14ac:dyDescent="0.35">
      <c r="B7285">
        <v>2018</v>
      </c>
      <c r="C7285">
        <v>2018</v>
      </c>
      <c r="D7285" s="1" t="s">
        <v>54</v>
      </c>
      <c r="E7285" s="1" t="s">
        <v>53</v>
      </c>
      <c r="F7285" t="s">
        <v>183</v>
      </c>
      <c r="G7285" t="s">
        <v>182</v>
      </c>
      <c r="H7285">
        <v>273</v>
      </c>
      <c r="I7285">
        <v>21563587</v>
      </c>
      <c r="J7285">
        <v>1.3</v>
      </c>
      <c r="K7285" s="2" t="str">
        <f t="shared" si="113"/>
        <v>201835-39 yearsGR113-100</v>
      </c>
    </row>
    <row r="7286" spans="2:11" x14ac:dyDescent="0.35">
      <c r="B7286">
        <v>2018</v>
      </c>
      <c r="C7286">
        <v>2018</v>
      </c>
      <c r="D7286" s="1" t="s">
        <v>54</v>
      </c>
      <c r="E7286" s="1" t="s">
        <v>53</v>
      </c>
      <c r="F7286" t="s">
        <v>179</v>
      </c>
      <c r="G7286" t="s">
        <v>178</v>
      </c>
      <c r="H7286">
        <v>9</v>
      </c>
      <c r="I7286">
        <v>21563587</v>
      </c>
      <c r="J7286" t="s">
        <v>113</v>
      </c>
      <c r="K7286" s="2" t="str">
        <f t="shared" si="113"/>
        <v>201835-39 yearsGR113-102</v>
      </c>
    </row>
    <row r="7287" spans="2:11" x14ac:dyDescent="0.35">
      <c r="B7287">
        <v>2018</v>
      </c>
      <c r="C7287">
        <v>2018</v>
      </c>
      <c r="D7287" s="1" t="s">
        <v>54</v>
      </c>
      <c r="E7287" s="1" t="s">
        <v>53</v>
      </c>
      <c r="F7287" t="s">
        <v>177</v>
      </c>
      <c r="G7287" t="s">
        <v>176</v>
      </c>
      <c r="H7287">
        <v>4</v>
      </c>
      <c r="I7287">
        <v>21563587</v>
      </c>
      <c r="J7287" t="s">
        <v>113</v>
      </c>
      <c r="K7287" s="2" t="str">
        <f t="shared" si="113"/>
        <v>201835-39 yearsGR113-104</v>
      </c>
    </row>
    <row r="7288" spans="2:11" x14ac:dyDescent="0.35">
      <c r="B7288">
        <v>2018</v>
      </c>
      <c r="C7288">
        <v>2018</v>
      </c>
      <c r="D7288" s="1" t="s">
        <v>54</v>
      </c>
      <c r="E7288" s="1" t="s">
        <v>53</v>
      </c>
      <c r="F7288" t="s">
        <v>175</v>
      </c>
      <c r="G7288" t="s">
        <v>174</v>
      </c>
      <c r="H7288">
        <v>254</v>
      </c>
      <c r="I7288">
        <v>21563587</v>
      </c>
      <c r="J7288">
        <v>1.2</v>
      </c>
      <c r="K7288" s="2" t="str">
        <f t="shared" si="113"/>
        <v>201835-39 yearsGR113-105</v>
      </c>
    </row>
    <row r="7289" spans="2:11" x14ac:dyDescent="0.35">
      <c r="B7289">
        <v>2018</v>
      </c>
      <c r="C7289">
        <v>2018</v>
      </c>
      <c r="D7289" s="1" t="s">
        <v>54</v>
      </c>
      <c r="E7289" s="1" t="s">
        <v>53</v>
      </c>
      <c r="F7289" t="s">
        <v>173</v>
      </c>
      <c r="G7289" t="s">
        <v>172</v>
      </c>
      <c r="H7289">
        <v>11</v>
      </c>
      <c r="I7289">
        <v>21563587</v>
      </c>
      <c r="J7289" t="s">
        <v>113</v>
      </c>
      <c r="K7289" s="2" t="str">
        <f t="shared" si="113"/>
        <v>201835-39 yearsGR113-106</v>
      </c>
    </row>
    <row r="7290" spans="2:11" x14ac:dyDescent="0.35">
      <c r="B7290">
        <v>2018</v>
      </c>
      <c r="C7290">
        <v>2018</v>
      </c>
      <c r="D7290" s="1" t="s">
        <v>54</v>
      </c>
      <c r="E7290" s="1" t="s">
        <v>53</v>
      </c>
      <c r="F7290" t="s">
        <v>171</v>
      </c>
      <c r="G7290" t="s">
        <v>170</v>
      </c>
      <c r="H7290">
        <v>243</v>
      </c>
      <c r="I7290">
        <v>21563587</v>
      </c>
      <c r="J7290">
        <v>1.1000000000000001</v>
      </c>
      <c r="K7290" s="2" t="str">
        <f t="shared" si="113"/>
        <v>201835-39 yearsGR113-107</v>
      </c>
    </row>
    <row r="7291" spans="2:11" x14ac:dyDescent="0.35">
      <c r="B7291">
        <v>2018</v>
      </c>
      <c r="C7291">
        <v>2018</v>
      </c>
      <c r="D7291" s="1" t="s">
        <v>54</v>
      </c>
      <c r="E7291" s="1" t="s">
        <v>53</v>
      </c>
      <c r="F7291" t="s">
        <v>365</v>
      </c>
      <c r="G7291" t="s">
        <v>364</v>
      </c>
      <c r="H7291">
        <v>5</v>
      </c>
      <c r="I7291">
        <v>21563587</v>
      </c>
      <c r="J7291" t="s">
        <v>113</v>
      </c>
      <c r="K7291" s="2" t="str">
        <f t="shared" si="113"/>
        <v>201835-39 yearsGR113-108</v>
      </c>
    </row>
    <row r="7292" spans="2:11" x14ac:dyDescent="0.35">
      <c r="B7292">
        <v>2018</v>
      </c>
      <c r="C7292">
        <v>2018</v>
      </c>
      <c r="D7292" s="1" t="s">
        <v>54</v>
      </c>
      <c r="E7292" s="1" t="s">
        <v>53</v>
      </c>
      <c r="F7292" t="s">
        <v>169</v>
      </c>
      <c r="G7292" t="s">
        <v>168</v>
      </c>
      <c r="H7292">
        <v>213</v>
      </c>
      <c r="I7292">
        <v>21563587</v>
      </c>
      <c r="J7292">
        <v>1</v>
      </c>
      <c r="K7292" s="2" t="str">
        <f t="shared" si="113"/>
        <v>201835-39 yearsGR113-109</v>
      </c>
    </row>
    <row r="7293" spans="2:11" x14ac:dyDescent="0.35">
      <c r="B7293">
        <v>2018</v>
      </c>
      <c r="C7293">
        <v>2018</v>
      </c>
      <c r="D7293" s="1" t="s">
        <v>54</v>
      </c>
      <c r="E7293" s="1" t="s">
        <v>53</v>
      </c>
      <c r="F7293" t="s">
        <v>167</v>
      </c>
      <c r="G7293" t="s">
        <v>166</v>
      </c>
      <c r="H7293">
        <v>628</v>
      </c>
      <c r="I7293">
        <v>21563587</v>
      </c>
      <c r="J7293">
        <v>2.9</v>
      </c>
      <c r="K7293" s="2" t="str">
        <f t="shared" si="113"/>
        <v>201835-39 yearsGR113-110</v>
      </c>
    </row>
    <row r="7294" spans="2:11" x14ac:dyDescent="0.35">
      <c r="B7294">
        <v>2018</v>
      </c>
      <c r="C7294">
        <v>2018</v>
      </c>
      <c r="D7294" s="1" t="s">
        <v>54</v>
      </c>
      <c r="E7294" s="1" t="s">
        <v>53</v>
      </c>
      <c r="F7294" t="s">
        <v>165</v>
      </c>
      <c r="G7294" t="s">
        <v>164</v>
      </c>
      <c r="H7294">
        <v>3539</v>
      </c>
      <c r="I7294">
        <v>21563587</v>
      </c>
      <c r="J7294">
        <v>16.399999999999999</v>
      </c>
      <c r="K7294" s="2" t="str">
        <f t="shared" si="113"/>
        <v>201835-39 yearsGR113-111</v>
      </c>
    </row>
    <row r="7295" spans="2:11" x14ac:dyDescent="0.35">
      <c r="B7295">
        <v>2018</v>
      </c>
      <c r="C7295">
        <v>2018</v>
      </c>
      <c r="D7295" s="1" t="s">
        <v>54</v>
      </c>
      <c r="E7295" s="1" t="s">
        <v>53</v>
      </c>
      <c r="F7295" t="s">
        <v>163</v>
      </c>
      <c r="G7295" t="s">
        <v>162</v>
      </c>
      <c r="H7295">
        <v>12315</v>
      </c>
      <c r="I7295">
        <v>21563587</v>
      </c>
      <c r="J7295">
        <v>57.1</v>
      </c>
      <c r="K7295" s="2" t="str">
        <f t="shared" si="113"/>
        <v>201835-39 yearsGR113-112</v>
      </c>
    </row>
    <row r="7296" spans="2:11" x14ac:dyDescent="0.35">
      <c r="B7296">
        <v>2018</v>
      </c>
      <c r="C7296">
        <v>2018</v>
      </c>
      <c r="D7296" s="1" t="s">
        <v>54</v>
      </c>
      <c r="E7296" s="1" t="s">
        <v>53</v>
      </c>
      <c r="F7296" t="s">
        <v>161</v>
      </c>
      <c r="G7296" t="s">
        <v>160</v>
      </c>
      <c r="H7296">
        <v>3000</v>
      </c>
      <c r="I7296">
        <v>21563587</v>
      </c>
      <c r="J7296">
        <v>13.9</v>
      </c>
      <c r="K7296" s="2" t="str">
        <f t="shared" si="113"/>
        <v>201835-39 yearsGR113-113</v>
      </c>
    </row>
    <row r="7297" spans="2:11" x14ac:dyDescent="0.35">
      <c r="B7297">
        <v>2018</v>
      </c>
      <c r="C7297">
        <v>2018</v>
      </c>
      <c r="D7297" s="1" t="s">
        <v>54</v>
      </c>
      <c r="E7297" s="1" t="s">
        <v>53</v>
      </c>
      <c r="F7297" t="s">
        <v>159</v>
      </c>
      <c r="G7297" t="s">
        <v>158</v>
      </c>
      <c r="H7297">
        <v>2812</v>
      </c>
      <c r="I7297">
        <v>21563587</v>
      </c>
      <c r="J7297">
        <v>13</v>
      </c>
      <c r="K7297" s="2" t="str">
        <f t="shared" si="113"/>
        <v>201835-39 yearsGR113-114</v>
      </c>
    </row>
    <row r="7298" spans="2:11" x14ac:dyDescent="0.35">
      <c r="B7298">
        <v>2018</v>
      </c>
      <c r="C7298">
        <v>2018</v>
      </c>
      <c r="D7298" s="1" t="s">
        <v>54</v>
      </c>
      <c r="E7298" s="1" t="s">
        <v>53</v>
      </c>
      <c r="F7298" t="s">
        <v>157</v>
      </c>
      <c r="G7298" t="s">
        <v>156</v>
      </c>
      <c r="H7298">
        <v>90</v>
      </c>
      <c r="I7298">
        <v>21563587</v>
      </c>
      <c r="J7298">
        <v>0.4</v>
      </c>
      <c r="K7298" s="2" t="str">
        <f t="shared" si="113"/>
        <v>201835-39 yearsGR113-115</v>
      </c>
    </row>
    <row r="7299" spans="2:11" x14ac:dyDescent="0.35">
      <c r="B7299">
        <v>2018</v>
      </c>
      <c r="C7299">
        <v>2018</v>
      </c>
      <c r="D7299" s="1" t="s">
        <v>54</v>
      </c>
      <c r="E7299" s="1" t="s">
        <v>53</v>
      </c>
      <c r="F7299" t="s">
        <v>155</v>
      </c>
      <c r="G7299" t="s">
        <v>154</v>
      </c>
      <c r="H7299">
        <v>98</v>
      </c>
      <c r="I7299">
        <v>21563587</v>
      </c>
      <c r="J7299">
        <v>0.5</v>
      </c>
      <c r="K7299" s="2" t="str">
        <f t="shared" ref="K7299:K7362" si="114">C7299&amp;D7299&amp;G7299</f>
        <v>201835-39 yearsGR113-116</v>
      </c>
    </row>
    <row r="7300" spans="2:11" x14ac:dyDescent="0.35">
      <c r="B7300">
        <v>2018</v>
      </c>
      <c r="C7300">
        <v>2018</v>
      </c>
      <c r="D7300" s="1" t="s">
        <v>54</v>
      </c>
      <c r="E7300" s="1" t="s">
        <v>53</v>
      </c>
      <c r="F7300" t="s">
        <v>153</v>
      </c>
      <c r="G7300" t="s">
        <v>152</v>
      </c>
      <c r="H7300">
        <v>9315</v>
      </c>
      <c r="I7300">
        <v>21563587</v>
      </c>
      <c r="J7300">
        <v>43.2</v>
      </c>
      <c r="K7300" s="2" t="str">
        <f t="shared" si="114"/>
        <v>201835-39 yearsGR113-117</v>
      </c>
    </row>
    <row r="7301" spans="2:11" x14ac:dyDescent="0.35">
      <c r="B7301">
        <v>2018</v>
      </c>
      <c r="C7301">
        <v>2018</v>
      </c>
      <c r="D7301" s="1" t="s">
        <v>54</v>
      </c>
      <c r="E7301" s="1" t="s">
        <v>53</v>
      </c>
      <c r="F7301" t="s">
        <v>151</v>
      </c>
      <c r="G7301" t="s">
        <v>150</v>
      </c>
      <c r="H7301">
        <v>231</v>
      </c>
      <c r="I7301">
        <v>21563587</v>
      </c>
      <c r="J7301">
        <v>1.1000000000000001</v>
      </c>
      <c r="K7301" s="2" t="str">
        <f t="shared" si="114"/>
        <v>201835-39 yearsGR113-118</v>
      </c>
    </row>
    <row r="7302" spans="2:11" x14ac:dyDescent="0.35">
      <c r="B7302">
        <v>2018</v>
      </c>
      <c r="C7302">
        <v>2018</v>
      </c>
      <c r="D7302" s="1" t="s">
        <v>54</v>
      </c>
      <c r="E7302" s="1" t="s">
        <v>53</v>
      </c>
      <c r="F7302" t="s">
        <v>149</v>
      </c>
      <c r="G7302" t="s">
        <v>148</v>
      </c>
      <c r="H7302">
        <v>27</v>
      </c>
      <c r="I7302">
        <v>21563587</v>
      </c>
      <c r="J7302">
        <v>0.1</v>
      </c>
      <c r="K7302" s="2" t="str">
        <f t="shared" si="114"/>
        <v>201835-39 yearsGR113-119</v>
      </c>
    </row>
    <row r="7303" spans="2:11" x14ac:dyDescent="0.35">
      <c r="B7303">
        <v>2018</v>
      </c>
      <c r="C7303">
        <v>2018</v>
      </c>
      <c r="D7303" s="1" t="s">
        <v>54</v>
      </c>
      <c r="E7303" s="1" t="s">
        <v>53</v>
      </c>
      <c r="F7303" t="s">
        <v>147</v>
      </c>
      <c r="G7303" t="s">
        <v>146</v>
      </c>
      <c r="H7303">
        <v>207</v>
      </c>
      <c r="I7303">
        <v>21563587</v>
      </c>
      <c r="J7303">
        <v>1</v>
      </c>
      <c r="K7303" s="2" t="str">
        <f t="shared" si="114"/>
        <v>201835-39 yearsGR113-120</v>
      </c>
    </row>
    <row r="7304" spans="2:11" x14ac:dyDescent="0.35">
      <c r="B7304">
        <v>2018</v>
      </c>
      <c r="C7304">
        <v>2018</v>
      </c>
      <c r="D7304" s="1" t="s">
        <v>54</v>
      </c>
      <c r="E7304" s="1" t="s">
        <v>53</v>
      </c>
      <c r="F7304" t="s">
        <v>145</v>
      </c>
      <c r="G7304" t="s">
        <v>144</v>
      </c>
      <c r="H7304">
        <v>114</v>
      </c>
      <c r="I7304">
        <v>21563587</v>
      </c>
      <c r="J7304">
        <v>0.5</v>
      </c>
      <c r="K7304" s="2" t="str">
        <f t="shared" si="114"/>
        <v>201835-39 yearsGR113-121</v>
      </c>
    </row>
    <row r="7305" spans="2:11" x14ac:dyDescent="0.35">
      <c r="B7305">
        <v>2018</v>
      </c>
      <c r="C7305">
        <v>2018</v>
      </c>
      <c r="D7305" s="1" t="s">
        <v>54</v>
      </c>
      <c r="E7305" s="1" t="s">
        <v>53</v>
      </c>
      <c r="F7305" t="s">
        <v>143</v>
      </c>
      <c r="G7305" t="s">
        <v>142</v>
      </c>
      <c r="H7305">
        <v>8278</v>
      </c>
      <c r="I7305">
        <v>21563587</v>
      </c>
      <c r="J7305">
        <v>38.4</v>
      </c>
      <c r="K7305" s="2" t="str">
        <f t="shared" si="114"/>
        <v>201835-39 yearsGR113-122</v>
      </c>
    </row>
    <row r="7306" spans="2:11" x14ac:dyDescent="0.35">
      <c r="B7306">
        <v>2018</v>
      </c>
      <c r="C7306">
        <v>2018</v>
      </c>
      <c r="D7306" s="1" t="s">
        <v>54</v>
      </c>
      <c r="E7306" s="1" t="s">
        <v>53</v>
      </c>
      <c r="F7306" t="s">
        <v>141</v>
      </c>
      <c r="G7306" t="s">
        <v>140</v>
      </c>
      <c r="H7306">
        <v>458</v>
      </c>
      <c r="I7306">
        <v>21563587</v>
      </c>
      <c r="J7306">
        <v>2.1</v>
      </c>
      <c r="K7306" s="2" t="str">
        <f t="shared" si="114"/>
        <v>201835-39 yearsGR113-123</v>
      </c>
    </row>
    <row r="7307" spans="2:11" x14ac:dyDescent="0.35">
      <c r="B7307">
        <v>2018</v>
      </c>
      <c r="C7307">
        <v>2018</v>
      </c>
      <c r="D7307" s="1" t="s">
        <v>54</v>
      </c>
      <c r="E7307" s="1" t="s">
        <v>53</v>
      </c>
      <c r="F7307" t="s">
        <v>139</v>
      </c>
      <c r="G7307" t="s">
        <v>138</v>
      </c>
      <c r="H7307">
        <v>3952</v>
      </c>
      <c r="I7307">
        <v>21563587</v>
      </c>
      <c r="J7307">
        <v>18.3</v>
      </c>
      <c r="K7307" s="2" t="str">
        <f t="shared" si="114"/>
        <v>201835-39 yearsGR113-124</v>
      </c>
    </row>
    <row r="7308" spans="2:11" x14ac:dyDescent="0.35">
      <c r="B7308">
        <v>2018</v>
      </c>
      <c r="C7308">
        <v>2018</v>
      </c>
      <c r="D7308" s="1" t="s">
        <v>54</v>
      </c>
      <c r="E7308" s="1" t="s">
        <v>53</v>
      </c>
      <c r="F7308" t="s">
        <v>137</v>
      </c>
      <c r="G7308" t="s">
        <v>136</v>
      </c>
      <c r="H7308">
        <v>1681</v>
      </c>
      <c r="I7308">
        <v>21563587</v>
      </c>
      <c r="J7308">
        <v>7.8</v>
      </c>
      <c r="K7308" s="2" t="str">
        <f t="shared" si="114"/>
        <v>201835-39 yearsGR113-125</v>
      </c>
    </row>
    <row r="7309" spans="2:11" x14ac:dyDescent="0.35">
      <c r="B7309">
        <v>2018</v>
      </c>
      <c r="C7309">
        <v>2018</v>
      </c>
      <c r="D7309" s="1" t="s">
        <v>54</v>
      </c>
      <c r="E7309" s="1" t="s">
        <v>53</v>
      </c>
      <c r="F7309" t="s">
        <v>135</v>
      </c>
      <c r="G7309" t="s">
        <v>134</v>
      </c>
      <c r="H7309">
        <v>2271</v>
      </c>
      <c r="I7309">
        <v>21563587</v>
      </c>
      <c r="J7309">
        <v>10.5</v>
      </c>
      <c r="K7309" s="2" t="str">
        <f t="shared" si="114"/>
        <v>201835-39 yearsGR113-126</v>
      </c>
    </row>
    <row r="7310" spans="2:11" x14ac:dyDescent="0.35">
      <c r="B7310">
        <v>2018</v>
      </c>
      <c r="C7310">
        <v>2018</v>
      </c>
      <c r="D7310" s="1" t="s">
        <v>54</v>
      </c>
      <c r="E7310" s="1" t="s">
        <v>53</v>
      </c>
      <c r="F7310" t="s">
        <v>133</v>
      </c>
      <c r="G7310" t="s">
        <v>132</v>
      </c>
      <c r="H7310">
        <v>1900</v>
      </c>
      <c r="I7310">
        <v>21563587</v>
      </c>
      <c r="J7310">
        <v>8.8000000000000007</v>
      </c>
      <c r="K7310" s="2" t="str">
        <f t="shared" si="114"/>
        <v>201835-39 yearsGR113-127</v>
      </c>
    </row>
    <row r="7311" spans="2:11" x14ac:dyDescent="0.35">
      <c r="B7311">
        <v>2018</v>
      </c>
      <c r="C7311">
        <v>2018</v>
      </c>
      <c r="D7311" s="1" t="s">
        <v>54</v>
      </c>
      <c r="E7311" s="1" t="s">
        <v>53</v>
      </c>
      <c r="F7311" t="s">
        <v>131</v>
      </c>
      <c r="G7311" t="s">
        <v>130</v>
      </c>
      <c r="H7311">
        <v>1523</v>
      </c>
      <c r="I7311">
        <v>21563587</v>
      </c>
      <c r="J7311">
        <v>7.1</v>
      </c>
      <c r="K7311" s="2" t="str">
        <f t="shared" si="114"/>
        <v>201835-39 yearsGR113-128</v>
      </c>
    </row>
    <row r="7312" spans="2:11" x14ac:dyDescent="0.35">
      <c r="B7312">
        <v>2018</v>
      </c>
      <c r="C7312">
        <v>2018</v>
      </c>
      <c r="D7312" s="1" t="s">
        <v>54</v>
      </c>
      <c r="E7312" s="1" t="s">
        <v>53</v>
      </c>
      <c r="F7312" t="s">
        <v>129</v>
      </c>
      <c r="G7312" t="s">
        <v>128</v>
      </c>
      <c r="H7312">
        <v>377</v>
      </c>
      <c r="I7312">
        <v>21563587</v>
      </c>
      <c r="J7312">
        <v>1.7</v>
      </c>
      <c r="K7312" s="2" t="str">
        <f t="shared" si="114"/>
        <v>201835-39 yearsGR113-129</v>
      </c>
    </row>
    <row r="7313" spans="2:11" x14ac:dyDescent="0.35">
      <c r="B7313">
        <v>2018</v>
      </c>
      <c r="C7313">
        <v>2018</v>
      </c>
      <c r="D7313" s="1" t="s">
        <v>54</v>
      </c>
      <c r="E7313" s="1" t="s">
        <v>53</v>
      </c>
      <c r="F7313" t="s">
        <v>127</v>
      </c>
      <c r="G7313" t="s">
        <v>126</v>
      </c>
      <c r="H7313">
        <v>90</v>
      </c>
      <c r="I7313">
        <v>21563587</v>
      </c>
      <c r="J7313">
        <v>0.4</v>
      </c>
      <c r="K7313" s="2" t="str">
        <f t="shared" si="114"/>
        <v>201835-39 yearsGR113-130</v>
      </c>
    </row>
    <row r="7314" spans="2:11" x14ac:dyDescent="0.35">
      <c r="B7314">
        <v>2018</v>
      </c>
      <c r="C7314">
        <v>2018</v>
      </c>
      <c r="D7314" s="1" t="s">
        <v>54</v>
      </c>
      <c r="E7314" s="1" t="s">
        <v>53</v>
      </c>
      <c r="F7314" t="s">
        <v>125</v>
      </c>
      <c r="G7314" t="s">
        <v>124</v>
      </c>
      <c r="H7314">
        <v>565</v>
      </c>
      <c r="I7314">
        <v>21563587</v>
      </c>
      <c r="J7314">
        <v>2.6</v>
      </c>
      <c r="K7314" s="2" t="str">
        <f t="shared" si="114"/>
        <v>201835-39 yearsGR113-131</v>
      </c>
    </row>
    <row r="7315" spans="2:11" x14ac:dyDescent="0.35">
      <c r="B7315">
        <v>2018</v>
      </c>
      <c r="C7315">
        <v>2018</v>
      </c>
      <c r="D7315" s="1" t="s">
        <v>54</v>
      </c>
      <c r="E7315" s="1" t="s">
        <v>53</v>
      </c>
      <c r="F7315" t="s">
        <v>123</v>
      </c>
      <c r="G7315" t="s">
        <v>122</v>
      </c>
      <c r="H7315">
        <v>21</v>
      </c>
      <c r="I7315">
        <v>21563587</v>
      </c>
      <c r="J7315">
        <v>0.1</v>
      </c>
      <c r="K7315" s="2" t="str">
        <f t="shared" si="114"/>
        <v>201835-39 yearsGR113-132</v>
      </c>
    </row>
    <row r="7316" spans="2:11" x14ac:dyDescent="0.35">
      <c r="B7316">
        <v>2018</v>
      </c>
      <c r="C7316">
        <v>2018</v>
      </c>
      <c r="D7316" s="1" t="s">
        <v>54</v>
      </c>
      <c r="E7316" s="1" t="s">
        <v>53</v>
      </c>
      <c r="F7316" t="s">
        <v>121</v>
      </c>
      <c r="G7316" t="s">
        <v>120</v>
      </c>
      <c r="H7316">
        <v>544</v>
      </c>
      <c r="I7316">
        <v>21563587</v>
      </c>
      <c r="J7316">
        <v>2.5</v>
      </c>
      <c r="K7316" s="2" t="str">
        <f t="shared" si="114"/>
        <v>201835-39 yearsGR113-133</v>
      </c>
    </row>
    <row r="7317" spans="2:11" x14ac:dyDescent="0.35">
      <c r="B7317">
        <v>2018</v>
      </c>
      <c r="C7317">
        <v>2018</v>
      </c>
      <c r="D7317" s="1" t="s">
        <v>54</v>
      </c>
      <c r="E7317" s="1" t="s">
        <v>53</v>
      </c>
      <c r="F7317" t="s">
        <v>117</v>
      </c>
      <c r="G7317" t="s">
        <v>116</v>
      </c>
      <c r="H7317">
        <v>76</v>
      </c>
      <c r="I7317">
        <v>21563587</v>
      </c>
      <c r="J7317">
        <v>0.4</v>
      </c>
      <c r="K7317" s="2" t="str">
        <f t="shared" si="114"/>
        <v>201835-39 yearsGR113-135</v>
      </c>
    </row>
    <row r="7318" spans="2:11" x14ac:dyDescent="0.35">
      <c r="B7318">
        <v>2018</v>
      </c>
      <c r="C7318">
        <v>2018</v>
      </c>
      <c r="D7318" s="1" t="s">
        <v>54</v>
      </c>
      <c r="E7318" s="1" t="s">
        <v>53</v>
      </c>
      <c r="F7318" t="s">
        <v>115</v>
      </c>
      <c r="G7318" t="s">
        <v>114</v>
      </c>
      <c r="H7318">
        <v>15</v>
      </c>
      <c r="I7318">
        <v>21563587</v>
      </c>
      <c r="J7318" t="s">
        <v>113</v>
      </c>
      <c r="K7318" s="2" t="str">
        <f t="shared" si="114"/>
        <v>201835-39 yearsGR113-136</v>
      </c>
    </row>
    <row r="7319" spans="2:11" x14ac:dyDescent="0.35">
      <c r="B7319">
        <v>2019</v>
      </c>
      <c r="C7319">
        <v>2019</v>
      </c>
      <c r="D7319" s="1" t="s">
        <v>58</v>
      </c>
      <c r="E7319" s="1" t="s">
        <v>57</v>
      </c>
      <c r="F7319" t="s">
        <v>363</v>
      </c>
      <c r="G7319" t="s">
        <v>362</v>
      </c>
      <c r="H7319">
        <v>12</v>
      </c>
      <c r="I7319">
        <v>23509016</v>
      </c>
      <c r="J7319" t="s">
        <v>113</v>
      </c>
      <c r="K7319" s="2" t="str">
        <f t="shared" si="114"/>
        <v>201925-29 yearsGR113-003</v>
      </c>
    </row>
    <row r="7320" spans="2:11" x14ac:dyDescent="0.35">
      <c r="B7320">
        <v>2019</v>
      </c>
      <c r="C7320">
        <v>2019</v>
      </c>
      <c r="D7320" s="1" t="s">
        <v>58</v>
      </c>
      <c r="E7320" s="1" t="s">
        <v>57</v>
      </c>
      <c r="F7320" t="s">
        <v>361</v>
      </c>
      <c r="G7320" t="s">
        <v>360</v>
      </c>
      <c r="H7320">
        <v>9</v>
      </c>
      <c r="I7320">
        <v>23509016</v>
      </c>
      <c r="J7320" t="s">
        <v>113</v>
      </c>
      <c r="K7320" s="2" t="str">
        <f t="shared" si="114"/>
        <v>201925-29 yearsGR113-004</v>
      </c>
    </row>
    <row r="7321" spans="2:11" x14ac:dyDescent="0.35">
      <c r="B7321">
        <v>2019</v>
      </c>
      <c r="C7321">
        <v>2019</v>
      </c>
      <c r="D7321" s="1" t="s">
        <v>58</v>
      </c>
      <c r="E7321" s="1" t="s">
        <v>57</v>
      </c>
      <c r="F7321" t="s">
        <v>359</v>
      </c>
      <c r="G7321" t="s">
        <v>358</v>
      </c>
      <c r="H7321">
        <v>4</v>
      </c>
      <c r="I7321">
        <v>23509016</v>
      </c>
      <c r="J7321" t="s">
        <v>113</v>
      </c>
      <c r="K7321" s="2" t="str">
        <f t="shared" si="114"/>
        <v>201925-29 yearsGR113-005</v>
      </c>
    </row>
    <row r="7322" spans="2:11" x14ac:dyDescent="0.35">
      <c r="B7322">
        <v>2019</v>
      </c>
      <c r="C7322">
        <v>2019</v>
      </c>
      <c r="D7322" s="1" t="s">
        <v>58</v>
      </c>
      <c r="E7322" s="1" t="s">
        <v>57</v>
      </c>
      <c r="F7322" t="s">
        <v>367</v>
      </c>
      <c r="G7322" t="s">
        <v>366</v>
      </c>
      <c r="H7322">
        <v>5</v>
      </c>
      <c r="I7322">
        <v>23509016</v>
      </c>
      <c r="J7322" t="s">
        <v>113</v>
      </c>
      <c r="K7322" s="2" t="str">
        <f t="shared" si="114"/>
        <v>201925-29 yearsGR113-006</v>
      </c>
    </row>
    <row r="7323" spans="2:11" x14ac:dyDescent="0.35">
      <c r="B7323">
        <v>2019</v>
      </c>
      <c r="C7323">
        <v>2019</v>
      </c>
      <c r="D7323" s="1" t="s">
        <v>58</v>
      </c>
      <c r="E7323" s="1" t="s">
        <v>57</v>
      </c>
      <c r="F7323" t="s">
        <v>353</v>
      </c>
      <c r="G7323" t="s">
        <v>352</v>
      </c>
      <c r="H7323">
        <v>144</v>
      </c>
      <c r="I7323">
        <v>23509016</v>
      </c>
      <c r="J7323">
        <v>0.6</v>
      </c>
      <c r="K7323" s="2" t="str">
        <f t="shared" si="114"/>
        <v>201925-29 yearsGR113-010</v>
      </c>
    </row>
    <row r="7324" spans="2:11" x14ac:dyDescent="0.35">
      <c r="B7324">
        <v>2019</v>
      </c>
      <c r="C7324">
        <v>2019</v>
      </c>
      <c r="D7324" s="1" t="s">
        <v>58</v>
      </c>
      <c r="E7324" s="1" t="s">
        <v>57</v>
      </c>
      <c r="F7324" t="s">
        <v>373</v>
      </c>
      <c r="G7324" t="s">
        <v>372</v>
      </c>
      <c r="H7324">
        <v>1</v>
      </c>
      <c r="I7324">
        <v>23509016</v>
      </c>
      <c r="J7324" t="s">
        <v>113</v>
      </c>
      <c r="K7324" s="2" t="str">
        <f t="shared" si="114"/>
        <v>201925-29 yearsGR113-011</v>
      </c>
    </row>
    <row r="7325" spans="2:11" x14ac:dyDescent="0.35">
      <c r="B7325">
        <v>2019</v>
      </c>
      <c r="C7325">
        <v>2019</v>
      </c>
      <c r="D7325" s="1" t="s">
        <v>58</v>
      </c>
      <c r="E7325" s="1" t="s">
        <v>57</v>
      </c>
      <c r="F7325" t="s">
        <v>351</v>
      </c>
      <c r="G7325" t="s">
        <v>350</v>
      </c>
      <c r="H7325">
        <v>11</v>
      </c>
      <c r="I7325">
        <v>23509016</v>
      </c>
      <c r="J7325" t="s">
        <v>113</v>
      </c>
      <c r="K7325" s="2" t="str">
        <f t="shared" si="114"/>
        <v>201925-29 yearsGR113-015</v>
      </c>
    </row>
    <row r="7326" spans="2:11" x14ac:dyDescent="0.35">
      <c r="B7326">
        <v>2019</v>
      </c>
      <c r="C7326">
        <v>2019</v>
      </c>
      <c r="D7326" s="1" t="s">
        <v>58</v>
      </c>
      <c r="E7326" s="1" t="s">
        <v>57</v>
      </c>
      <c r="F7326" t="s">
        <v>349</v>
      </c>
      <c r="G7326" t="s">
        <v>348</v>
      </c>
      <c r="H7326">
        <v>194</v>
      </c>
      <c r="I7326">
        <v>23509016</v>
      </c>
      <c r="J7326">
        <v>0.8</v>
      </c>
      <c r="K7326" s="2" t="str">
        <f t="shared" si="114"/>
        <v>201925-29 yearsGR113-016</v>
      </c>
    </row>
    <row r="7327" spans="2:11" x14ac:dyDescent="0.35">
      <c r="B7327">
        <v>2019</v>
      </c>
      <c r="C7327">
        <v>2019</v>
      </c>
      <c r="D7327" s="1" t="s">
        <v>58</v>
      </c>
      <c r="E7327" s="1" t="s">
        <v>57</v>
      </c>
      <c r="F7327" t="s">
        <v>371</v>
      </c>
      <c r="G7327" t="s">
        <v>370</v>
      </c>
      <c r="H7327">
        <v>1</v>
      </c>
      <c r="I7327">
        <v>23509016</v>
      </c>
      <c r="J7327" t="s">
        <v>113</v>
      </c>
      <c r="K7327" s="2" t="str">
        <f t="shared" si="114"/>
        <v>201925-29 yearsGR113-017</v>
      </c>
    </row>
    <row r="7328" spans="2:11" x14ac:dyDescent="0.35">
      <c r="B7328">
        <v>2019</v>
      </c>
      <c r="C7328">
        <v>2019</v>
      </c>
      <c r="D7328" s="1" t="s">
        <v>58</v>
      </c>
      <c r="E7328" s="1" t="s">
        <v>57</v>
      </c>
      <c r="F7328" t="s">
        <v>347</v>
      </c>
      <c r="G7328" t="s">
        <v>346</v>
      </c>
      <c r="H7328">
        <v>63</v>
      </c>
      <c r="I7328">
        <v>23509016</v>
      </c>
      <c r="J7328">
        <v>0.3</v>
      </c>
      <c r="K7328" s="2" t="str">
        <f t="shared" si="114"/>
        <v>201925-29 yearsGR113-018</v>
      </c>
    </row>
    <row r="7329" spans="2:11" x14ac:dyDescent="0.35">
      <c r="B7329">
        <v>2019</v>
      </c>
      <c r="C7329">
        <v>2019</v>
      </c>
      <c r="D7329" s="1" t="s">
        <v>58</v>
      </c>
      <c r="E7329" s="1" t="s">
        <v>57</v>
      </c>
      <c r="F7329" t="s">
        <v>345</v>
      </c>
      <c r="G7329" t="s">
        <v>344</v>
      </c>
      <c r="H7329">
        <v>1349</v>
      </c>
      <c r="I7329">
        <v>23509016</v>
      </c>
      <c r="J7329">
        <v>5.7</v>
      </c>
      <c r="K7329" s="2" t="str">
        <f t="shared" si="114"/>
        <v>201925-29 yearsGR113-019</v>
      </c>
    </row>
    <row r="7330" spans="2:11" x14ac:dyDescent="0.35">
      <c r="B7330">
        <v>2019</v>
      </c>
      <c r="C7330">
        <v>2019</v>
      </c>
      <c r="D7330" s="1" t="s">
        <v>58</v>
      </c>
      <c r="E7330" s="1" t="s">
        <v>57</v>
      </c>
      <c r="F7330" t="s">
        <v>343</v>
      </c>
      <c r="G7330" t="s">
        <v>342</v>
      </c>
      <c r="H7330">
        <v>23</v>
      </c>
      <c r="I7330">
        <v>23509016</v>
      </c>
      <c r="J7330">
        <v>0.1</v>
      </c>
      <c r="K7330" s="2" t="str">
        <f t="shared" si="114"/>
        <v>201925-29 yearsGR113-020</v>
      </c>
    </row>
    <row r="7331" spans="2:11" x14ac:dyDescent="0.35">
      <c r="B7331">
        <v>2019</v>
      </c>
      <c r="C7331">
        <v>2019</v>
      </c>
      <c r="D7331" s="1" t="s">
        <v>58</v>
      </c>
      <c r="E7331" s="1" t="s">
        <v>57</v>
      </c>
      <c r="F7331" t="s">
        <v>341</v>
      </c>
      <c r="G7331" t="s">
        <v>340</v>
      </c>
      <c r="H7331">
        <v>16</v>
      </c>
      <c r="I7331">
        <v>23509016</v>
      </c>
      <c r="J7331" t="s">
        <v>113</v>
      </c>
      <c r="K7331" s="2" t="str">
        <f t="shared" si="114"/>
        <v>201925-29 yearsGR113-021</v>
      </c>
    </row>
    <row r="7332" spans="2:11" x14ac:dyDescent="0.35">
      <c r="B7332">
        <v>2019</v>
      </c>
      <c r="C7332">
        <v>2019</v>
      </c>
      <c r="D7332" s="1" t="s">
        <v>58</v>
      </c>
      <c r="E7332" s="1" t="s">
        <v>57</v>
      </c>
      <c r="F7332" t="s">
        <v>339</v>
      </c>
      <c r="G7332" t="s">
        <v>338</v>
      </c>
      <c r="H7332">
        <v>48</v>
      </c>
      <c r="I7332">
        <v>23509016</v>
      </c>
      <c r="J7332">
        <v>0.2</v>
      </c>
      <c r="K7332" s="2" t="str">
        <f t="shared" si="114"/>
        <v>201925-29 yearsGR113-022</v>
      </c>
    </row>
    <row r="7333" spans="2:11" x14ac:dyDescent="0.35">
      <c r="B7333">
        <v>2019</v>
      </c>
      <c r="C7333">
        <v>2019</v>
      </c>
      <c r="D7333" s="1" t="s">
        <v>58</v>
      </c>
      <c r="E7333" s="1" t="s">
        <v>57</v>
      </c>
      <c r="F7333" t="s">
        <v>337</v>
      </c>
      <c r="G7333" t="s">
        <v>336</v>
      </c>
      <c r="H7333">
        <v>101</v>
      </c>
      <c r="I7333">
        <v>23509016</v>
      </c>
      <c r="J7333">
        <v>0.4</v>
      </c>
      <c r="K7333" s="2" t="str">
        <f t="shared" si="114"/>
        <v>201925-29 yearsGR113-023</v>
      </c>
    </row>
    <row r="7334" spans="2:11" x14ac:dyDescent="0.35">
      <c r="B7334">
        <v>2019</v>
      </c>
      <c r="C7334">
        <v>2019</v>
      </c>
      <c r="D7334" s="1" t="s">
        <v>58</v>
      </c>
      <c r="E7334" s="1" t="s">
        <v>57</v>
      </c>
      <c r="F7334" t="s">
        <v>335</v>
      </c>
      <c r="G7334" t="s">
        <v>334</v>
      </c>
      <c r="H7334">
        <v>35</v>
      </c>
      <c r="I7334">
        <v>23509016</v>
      </c>
      <c r="J7334">
        <v>0.1</v>
      </c>
      <c r="K7334" s="2" t="str">
        <f t="shared" si="114"/>
        <v>201925-29 yearsGR113-024</v>
      </c>
    </row>
    <row r="7335" spans="2:11" x14ac:dyDescent="0.35">
      <c r="B7335">
        <v>2019</v>
      </c>
      <c r="C7335">
        <v>2019</v>
      </c>
      <c r="D7335" s="1" t="s">
        <v>58</v>
      </c>
      <c r="E7335" s="1" t="s">
        <v>57</v>
      </c>
      <c r="F7335" t="s">
        <v>333</v>
      </c>
      <c r="G7335" t="s">
        <v>332</v>
      </c>
      <c r="H7335">
        <v>9</v>
      </c>
      <c r="I7335">
        <v>23509016</v>
      </c>
      <c r="J7335" t="s">
        <v>113</v>
      </c>
      <c r="K7335" s="2" t="str">
        <f t="shared" si="114"/>
        <v>201925-29 yearsGR113-025</v>
      </c>
    </row>
    <row r="7336" spans="2:11" x14ac:dyDescent="0.35">
      <c r="B7336">
        <v>2019</v>
      </c>
      <c r="C7336">
        <v>2019</v>
      </c>
      <c r="D7336" s="1" t="s">
        <v>58</v>
      </c>
      <c r="E7336" s="1" t="s">
        <v>57</v>
      </c>
      <c r="F7336" t="s">
        <v>331</v>
      </c>
      <c r="G7336" t="s">
        <v>330</v>
      </c>
      <c r="H7336">
        <v>2</v>
      </c>
      <c r="I7336">
        <v>23509016</v>
      </c>
      <c r="J7336" t="s">
        <v>113</v>
      </c>
      <c r="K7336" s="2" t="str">
        <f t="shared" si="114"/>
        <v>201925-29 yearsGR113-026</v>
      </c>
    </row>
    <row r="7337" spans="2:11" x14ac:dyDescent="0.35">
      <c r="B7337">
        <v>2019</v>
      </c>
      <c r="C7337">
        <v>2019</v>
      </c>
      <c r="D7337" s="1" t="s">
        <v>58</v>
      </c>
      <c r="E7337" s="1" t="s">
        <v>57</v>
      </c>
      <c r="F7337" t="s">
        <v>329</v>
      </c>
      <c r="G7337" t="s">
        <v>328</v>
      </c>
      <c r="H7337">
        <v>30</v>
      </c>
      <c r="I7337">
        <v>23509016</v>
      </c>
      <c r="J7337">
        <v>0.1</v>
      </c>
      <c r="K7337" s="2" t="str">
        <f t="shared" si="114"/>
        <v>201925-29 yearsGR113-027</v>
      </c>
    </row>
    <row r="7338" spans="2:11" x14ac:dyDescent="0.35">
      <c r="B7338">
        <v>2019</v>
      </c>
      <c r="C7338">
        <v>2019</v>
      </c>
      <c r="D7338" s="1" t="s">
        <v>58</v>
      </c>
      <c r="E7338" s="1" t="s">
        <v>57</v>
      </c>
      <c r="F7338" t="s">
        <v>327</v>
      </c>
      <c r="G7338" t="s">
        <v>326</v>
      </c>
      <c r="H7338">
        <v>36</v>
      </c>
      <c r="I7338">
        <v>23509016</v>
      </c>
      <c r="J7338">
        <v>0.2</v>
      </c>
      <c r="K7338" s="2" t="str">
        <f t="shared" si="114"/>
        <v>201925-29 yearsGR113-028</v>
      </c>
    </row>
    <row r="7339" spans="2:11" x14ac:dyDescent="0.35">
      <c r="B7339">
        <v>2019</v>
      </c>
      <c r="C7339">
        <v>2019</v>
      </c>
      <c r="D7339" s="1" t="s">
        <v>58</v>
      </c>
      <c r="E7339" s="1" t="s">
        <v>57</v>
      </c>
      <c r="F7339" t="s">
        <v>325</v>
      </c>
      <c r="G7339" t="s">
        <v>324</v>
      </c>
      <c r="H7339">
        <v>90</v>
      </c>
      <c r="I7339">
        <v>23509016</v>
      </c>
      <c r="J7339">
        <v>0.4</v>
      </c>
      <c r="K7339" s="2" t="str">
        <f t="shared" si="114"/>
        <v>201925-29 yearsGR113-029</v>
      </c>
    </row>
    <row r="7340" spans="2:11" x14ac:dyDescent="0.35">
      <c r="B7340">
        <v>2019</v>
      </c>
      <c r="C7340">
        <v>2019</v>
      </c>
      <c r="D7340" s="1" t="s">
        <v>58</v>
      </c>
      <c r="E7340" s="1" t="s">
        <v>57</v>
      </c>
      <c r="F7340" t="s">
        <v>323</v>
      </c>
      <c r="G7340" t="s">
        <v>322</v>
      </c>
      <c r="H7340">
        <v>52</v>
      </c>
      <c r="I7340">
        <v>23509016</v>
      </c>
      <c r="J7340">
        <v>0.2</v>
      </c>
      <c r="K7340" s="2" t="str">
        <f t="shared" si="114"/>
        <v>201925-29 yearsGR113-030</v>
      </c>
    </row>
    <row r="7341" spans="2:11" x14ac:dyDescent="0.35">
      <c r="B7341">
        <v>2019</v>
      </c>
      <c r="C7341">
        <v>2019</v>
      </c>
      <c r="D7341" s="1" t="s">
        <v>58</v>
      </c>
      <c r="E7341" s="1" t="s">
        <v>57</v>
      </c>
      <c r="F7341" t="s">
        <v>321</v>
      </c>
      <c r="G7341" t="s">
        <v>320</v>
      </c>
      <c r="H7341">
        <v>15</v>
      </c>
      <c r="I7341">
        <v>23509016</v>
      </c>
      <c r="J7341" t="s">
        <v>113</v>
      </c>
      <c r="K7341" s="2" t="str">
        <f t="shared" si="114"/>
        <v>201925-29 yearsGR113-031</v>
      </c>
    </row>
    <row r="7342" spans="2:11" x14ac:dyDescent="0.35">
      <c r="B7342">
        <v>2019</v>
      </c>
      <c r="C7342">
        <v>2019</v>
      </c>
      <c r="D7342" s="1" t="s">
        <v>58</v>
      </c>
      <c r="E7342" s="1" t="s">
        <v>57</v>
      </c>
      <c r="F7342" t="s">
        <v>319</v>
      </c>
      <c r="G7342" t="s">
        <v>318</v>
      </c>
      <c r="H7342">
        <v>33</v>
      </c>
      <c r="I7342">
        <v>23509016</v>
      </c>
      <c r="J7342">
        <v>0.1</v>
      </c>
      <c r="K7342" s="2" t="str">
        <f t="shared" si="114"/>
        <v>201925-29 yearsGR113-032</v>
      </c>
    </row>
    <row r="7343" spans="2:11" x14ac:dyDescent="0.35">
      <c r="B7343">
        <v>2019</v>
      </c>
      <c r="C7343">
        <v>2019</v>
      </c>
      <c r="D7343" s="1" t="s">
        <v>58</v>
      </c>
      <c r="E7343" s="1" t="s">
        <v>57</v>
      </c>
      <c r="F7343" t="s">
        <v>317</v>
      </c>
      <c r="G7343" t="s">
        <v>316</v>
      </c>
      <c r="H7343">
        <v>1</v>
      </c>
      <c r="I7343">
        <v>23509016</v>
      </c>
      <c r="J7343" t="s">
        <v>113</v>
      </c>
      <c r="K7343" s="2" t="str">
        <f t="shared" si="114"/>
        <v>201925-29 yearsGR113-033</v>
      </c>
    </row>
    <row r="7344" spans="2:11" x14ac:dyDescent="0.35">
      <c r="B7344">
        <v>2019</v>
      </c>
      <c r="C7344">
        <v>2019</v>
      </c>
      <c r="D7344" s="1" t="s">
        <v>58</v>
      </c>
      <c r="E7344" s="1" t="s">
        <v>57</v>
      </c>
      <c r="F7344" t="s">
        <v>315</v>
      </c>
      <c r="G7344" t="s">
        <v>314</v>
      </c>
      <c r="H7344">
        <v>29</v>
      </c>
      <c r="I7344">
        <v>23509016</v>
      </c>
      <c r="J7344">
        <v>0.1</v>
      </c>
      <c r="K7344" s="2" t="str">
        <f t="shared" si="114"/>
        <v>201925-29 yearsGR113-034</v>
      </c>
    </row>
    <row r="7345" spans="2:11" x14ac:dyDescent="0.35">
      <c r="B7345">
        <v>2019</v>
      </c>
      <c r="C7345">
        <v>2019</v>
      </c>
      <c r="D7345" s="1" t="s">
        <v>58</v>
      </c>
      <c r="E7345" s="1" t="s">
        <v>57</v>
      </c>
      <c r="F7345" t="s">
        <v>313</v>
      </c>
      <c r="G7345" t="s">
        <v>312</v>
      </c>
      <c r="H7345">
        <v>6</v>
      </c>
      <c r="I7345">
        <v>23509016</v>
      </c>
      <c r="J7345" t="s">
        <v>113</v>
      </c>
      <c r="K7345" s="2" t="str">
        <f t="shared" si="114"/>
        <v>201925-29 yearsGR113-035</v>
      </c>
    </row>
    <row r="7346" spans="2:11" x14ac:dyDescent="0.35">
      <c r="B7346">
        <v>2019</v>
      </c>
      <c r="C7346">
        <v>2019</v>
      </c>
      <c r="D7346" s="1" t="s">
        <v>58</v>
      </c>
      <c r="E7346" s="1" t="s">
        <v>57</v>
      </c>
      <c r="F7346" t="s">
        <v>311</v>
      </c>
      <c r="G7346" t="s">
        <v>310</v>
      </c>
      <c r="H7346">
        <v>168</v>
      </c>
      <c r="I7346">
        <v>23509016</v>
      </c>
      <c r="J7346">
        <v>0.7</v>
      </c>
      <c r="K7346" s="2" t="str">
        <f t="shared" si="114"/>
        <v>201925-29 yearsGR113-036</v>
      </c>
    </row>
    <row r="7347" spans="2:11" x14ac:dyDescent="0.35">
      <c r="B7347">
        <v>2019</v>
      </c>
      <c r="C7347">
        <v>2019</v>
      </c>
      <c r="D7347" s="1" t="s">
        <v>58</v>
      </c>
      <c r="E7347" s="1" t="s">
        <v>57</v>
      </c>
      <c r="F7347" t="s">
        <v>309</v>
      </c>
      <c r="G7347" t="s">
        <v>308</v>
      </c>
      <c r="H7347">
        <v>270</v>
      </c>
      <c r="I7347">
        <v>23509016</v>
      </c>
      <c r="J7347">
        <v>1.1000000000000001</v>
      </c>
      <c r="K7347" s="2" t="str">
        <f t="shared" si="114"/>
        <v>201925-29 yearsGR113-037</v>
      </c>
    </row>
    <row r="7348" spans="2:11" x14ac:dyDescent="0.35">
      <c r="B7348">
        <v>2019</v>
      </c>
      <c r="C7348">
        <v>2019</v>
      </c>
      <c r="D7348" s="1" t="s">
        <v>58</v>
      </c>
      <c r="E7348" s="1" t="s">
        <v>57</v>
      </c>
      <c r="F7348" t="s">
        <v>307</v>
      </c>
      <c r="G7348" t="s">
        <v>306</v>
      </c>
      <c r="H7348">
        <v>19</v>
      </c>
      <c r="I7348">
        <v>23509016</v>
      </c>
      <c r="J7348" t="s">
        <v>113</v>
      </c>
      <c r="K7348" s="2" t="str">
        <f t="shared" si="114"/>
        <v>201925-29 yearsGR113-038</v>
      </c>
    </row>
    <row r="7349" spans="2:11" x14ac:dyDescent="0.35">
      <c r="B7349">
        <v>2019</v>
      </c>
      <c r="C7349">
        <v>2019</v>
      </c>
      <c r="D7349" s="1" t="s">
        <v>58</v>
      </c>
      <c r="E7349" s="1" t="s">
        <v>57</v>
      </c>
      <c r="F7349" t="s">
        <v>305</v>
      </c>
      <c r="G7349" t="s">
        <v>304</v>
      </c>
      <c r="H7349">
        <v>59</v>
      </c>
      <c r="I7349">
        <v>23509016</v>
      </c>
      <c r="J7349">
        <v>0.3</v>
      </c>
      <c r="K7349" s="2" t="str">
        <f t="shared" si="114"/>
        <v>201925-29 yearsGR113-039</v>
      </c>
    </row>
    <row r="7350" spans="2:11" x14ac:dyDescent="0.35">
      <c r="B7350">
        <v>2019</v>
      </c>
      <c r="C7350">
        <v>2019</v>
      </c>
      <c r="D7350" s="1" t="s">
        <v>58</v>
      </c>
      <c r="E7350" s="1" t="s">
        <v>57</v>
      </c>
      <c r="F7350" t="s">
        <v>303</v>
      </c>
      <c r="G7350" t="s">
        <v>302</v>
      </c>
      <c r="H7350">
        <v>188</v>
      </c>
      <c r="I7350">
        <v>23509016</v>
      </c>
      <c r="J7350">
        <v>0.8</v>
      </c>
      <c r="K7350" s="2" t="str">
        <f t="shared" si="114"/>
        <v>201925-29 yearsGR113-040</v>
      </c>
    </row>
    <row r="7351" spans="2:11" x14ac:dyDescent="0.35">
      <c r="B7351">
        <v>2019</v>
      </c>
      <c r="C7351">
        <v>2019</v>
      </c>
      <c r="D7351" s="1" t="s">
        <v>58</v>
      </c>
      <c r="E7351" s="1" t="s">
        <v>57</v>
      </c>
      <c r="F7351" t="s">
        <v>301</v>
      </c>
      <c r="G7351" t="s">
        <v>300</v>
      </c>
      <c r="H7351">
        <v>3</v>
      </c>
      <c r="I7351">
        <v>23509016</v>
      </c>
      <c r="J7351" t="s">
        <v>113</v>
      </c>
      <c r="K7351" s="2" t="str">
        <f t="shared" si="114"/>
        <v>201925-29 yearsGR113-041</v>
      </c>
    </row>
    <row r="7352" spans="2:11" x14ac:dyDescent="0.35">
      <c r="B7352">
        <v>2019</v>
      </c>
      <c r="C7352">
        <v>2019</v>
      </c>
      <c r="D7352" s="1" t="s">
        <v>58</v>
      </c>
      <c r="E7352" s="1" t="s">
        <v>57</v>
      </c>
      <c r="F7352" t="s">
        <v>299</v>
      </c>
      <c r="G7352" t="s">
        <v>298</v>
      </c>
      <c r="H7352">
        <v>1</v>
      </c>
      <c r="I7352">
        <v>23509016</v>
      </c>
      <c r="J7352" t="s">
        <v>113</v>
      </c>
      <c r="K7352" s="2" t="str">
        <f t="shared" si="114"/>
        <v>201925-29 yearsGR113-042</v>
      </c>
    </row>
    <row r="7353" spans="2:11" x14ac:dyDescent="0.35">
      <c r="B7353">
        <v>2019</v>
      </c>
      <c r="C7353">
        <v>2019</v>
      </c>
      <c r="D7353" s="1" t="s">
        <v>58</v>
      </c>
      <c r="E7353" s="1" t="s">
        <v>57</v>
      </c>
      <c r="F7353" t="s">
        <v>297</v>
      </c>
      <c r="G7353" t="s">
        <v>296</v>
      </c>
      <c r="H7353">
        <v>385</v>
      </c>
      <c r="I7353">
        <v>23509016</v>
      </c>
      <c r="J7353">
        <v>1.6</v>
      </c>
      <c r="K7353" s="2" t="str">
        <f t="shared" si="114"/>
        <v>201925-29 yearsGR113-043</v>
      </c>
    </row>
    <row r="7354" spans="2:11" x14ac:dyDescent="0.35">
      <c r="B7354">
        <v>2019</v>
      </c>
      <c r="C7354">
        <v>2019</v>
      </c>
      <c r="D7354" s="1" t="s">
        <v>58</v>
      </c>
      <c r="E7354" s="1" t="s">
        <v>57</v>
      </c>
      <c r="F7354" t="s">
        <v>295</v>
      </c>
      <c r="G7354" t="s">
        <v>294</v>
      </c>
      <c r="H7354">
        <v>54</v>
      </c>
      <c r="I7354">
        <v>23509016</v>
      </c>
      <c r="J7354">
        <v>0.2</v>
      </c>
      <c r="K7354" s="2" t="str">
        <f t="shared" si="114"/>
        <v>201925-29 yearsGR113-044</v>
      </c>
    </row>
    <row r="7355" spans="2:11" x14ac:dyDescent="0.35">
      <c r="B7355">
        <v>2019</v>
      </c>
      <c r="C7355">
        <v>2019</v>
      </c>
      <c r="D7355" s="1" t="s">
        <v>58</v>
      </c>
      <c r="E7355" s="1" t="s">
        <v>57</v>
      </c>
      <c r="F7355" t="s">
        <v>293</v>
      </c>
      <c r="G7355" t="s">
        <v>292</v>
      </c>
      <c r="H7355">
        <v>54</v>
      </c>
      <c r="I7355">
        <v>23509016</v>
      </c>
      <c r="J7355">
        <v>0.2</v>
      </c>
      <c r="K7355" s="2" t="str">
        <f t="shared" si="114"/>
        <v>201925-29 yearsGR113-045</v>
      </c>
    </row>
    <row r="7356" spans="2:11" x14ac:dyDescent="0.35">
      <c r="B7356">
        <v>2019</v>
      </c>
      <c r="C7356">
        <v>2019</v>
      </c>
      <c r="D7356" s="1" t="s">
        <v>58</v>
      </c>
      <c r="E7356" s="1" t="s">
        <v>57</v>
      </c>
      <c r="F7356" t="s">
        <v>291</v>
      </c>
      <c r="G7356" t="s">
        <v>290</v>
      </c>
      <c r="H7356">
        <v>336</v>
      </c>
      <c r="I7356">
        <v>23509016</v>
      </c>
      <c r="J7356">
        <v>1.4</v>
      </c>
      <c r="K7356" s="2" t="str">
        <f t="shared" si="114"/>
        <v>201925-29 yearsGR113-046</v>
      </c>
    </row>
    <row r="7357" spans="2:11" x14ac:dyDescent="0.35">
      <c r="B7357">
        <v>2019</v>
      </c>
      <c r="C7357">
        <v>2019</v>
      </c>
      <c r="D7357" s="1" t="s">
        <v>58</v>
      </c>
      <c r="E7357" s="1" t="s">
        <v>57</v>
      </c>
      <c r="F7357" t="s">
        <v>289</v>
      </c>
      <c r="G7357" t="s">
        <v>288</v>
      </c>
      <c r="H7357">
        <v>8</v>
      </c>
      <c r="I7357">
        <v>23509016</v>
      </c>
      <c r="J7357" t="s">
        <v>113</v>
      </c>
      <c r="K7357" s="2" t="str">
        <f t="shared" si="114"/>
        <v>201925-29 yearsGR113-047</v>
      </c>
    </row>
    <row r="7358" spans="2:11" x14ac:dyDescent="0.35">
      <c r="B7358">
        <v>2019</v>
      </c>
      <c r="C7358">
        <v>2019</v>
      </c>
      <c r="D7358" s="1" t="s">
        <v>58</v>
      </c>
      <c r="E7358" s="1" t="s">
        <v>57</v>
      </c>
      <c r="F7358" t="s">
        <v>287</v>
      </c>
      <c r="G7358" t="s">
        <v>286</v>
      </c>
      <c r="H7358">
        <v>8</v>
      </c>
      <c r="I7358">
        <v>23509016</v>
      </c>
      <c r="J7358" t="s">
        <v>113</v>
      </c>
      <c r="K7358" s="2" t="str">
        <f t="shared" si="114"/>
        <v>201925-29 yearsGR113-048</v>
      </c>
    </row>
    <row r="7359" spans="2:11" x14ac:dyDescent="0.35">
      <c r="B7359">
        <v>2019</v>
      </c>
      <c r="C7359">
        <v>2019</v>
      </c>
      <c r="D7359" s="1" t="s">
        <v>58</v>
      </c>
      <c r="E7359" s="1" t="s">
        <v>57</v>
      </c>
      <c r="F7359" t="s">
        <v>283</v>
      </c>
      <c r="G7359" t="s">
        <v>282</v>
      </c>
      <c r="H7359">
        <v>6</v>
      </c>
      <c r="I7359">
        <v>23509016</v>
      </c>
      <c r="J7359" t="s">
        <v>113</v>
      </c>
      <c r="K7359" s="2" t="str">
        <f t="shared" si="114"/>
        <v>201925-29 yearsGR113-050</v>
      </c>
    </row>
    <row r="7360" spans="2:11" x14ac:dyDescent="0.35">
      <c r="B7360">
        <v>2019</v>
      </c>
      <c r="C7360">
        <v>2019</v>
      </c>
      <c r="D7360" s="1" t="s">
        <v>58</v>
      </c>
      <c r="E7360" s="1" t="s">
        <v>57</v>
      </c>
      <c r="F7360" t="s">
        <v>281</v>
      </c>
      <c r="G7360" t="s">
        <v>280</v>
      </c>
      <c r="H7360">
        <v>2</v>
      </c>
      <c r="I7360">
        <v>23509016</v>
      </c>
      <c r="J7360" t="s">
        <v>113</v>
      </c>
      <c r="K7360" s="2" t="str">
        <f t="shared" si="114"/>
        <v>201925-29 yearsGR113-051</v>
      </c>
    </row>
    <row r="7361" spans="2:11" x14ac:dyDescent="0.35">
      <c r="B7361">
        <v>2019</v>
      </c>
      <c r="C7361">
        <v>2019</v>
      </c>
      <c r="D7361" s="1" t="s">
        <v>58</v>
      </c>
      <c r="E7361" s="1" t="s">
        <v>57</v>
      </c>
      <c r="F7361" t="s">
        <v>277</v>
      </c>
      <c r="G7361" t="s">
        <v>276</v>
      </c>
      <c r="H7361">
        <v>1530</v>
      </c>
      <c r="I7361">
        <v>23509016</v>
      </c>
      <c r="J7361">
        <v>6.5</v>
      </c>
      <c r="K7361" s="2" t="str">
        <f t="shared" si="114"/>
        <v>201925-29 yearsGR113-053</v>
      </c>
    </row>
    <row r="7362" spans="2:11" x14ac:dyDescent="0.35">
      <c r="B7362">
        <v>2019</v>
      </c>
      <c r="C7362">
        <v>2019</v>
      </c>
      <c r="D7362" s="1" t="s">
        <v>58</v>
      </c>
      <c r="E7362" s="1" t="s">
        <v>57</v>
      </c>
      <c r="F7362" t="s">
        <v>275</v>
      </c>
      <c r="G7362" t="s">
        <v>274</v>
      </c>
      <c r="H7362">
        <v>1222</v>
      </c>
      <c r="I7362">
        <v>23509016</v>
      </c>
      <c r="J7362">
        <v>5.2</v>
      </c>
      <c r="K7362" s="2" t="str">
        <f t="shared" si="114"/>
        <v>201925-29 yearsGR113-054</v>
      </c>
    </row>
    <row r="7363" spans="2:11" x14ac:dyDescent="0.35">
      <c r="B7363">
        <v>2019</v>
      </c>
      <c r="C7363">
        <v>2019</v>
      </c>
      <c r="D7363" s="1" t="s">
        <v>58</v>
      </c>
      <c r="E7363" s="1" t="s">
        <v>57</v>
      </c>
      <c r="F7363" t="s">
        <v>273</v>
      </c>
      <c r="G7363" t="s">
        <v>272</v>
      </c>
      <c r="H7363">
        <v>23</v>
      </c>
      <c r="I7363">
        <v>23509016</v>
      </c>
      <c r="J7363">
        <v>0.1</v>
      </c>
      <c r="K7363" s="2" t="str">
        <f t="shared" ref="K7363:K7426" si="115">C7363&amp;D7363&amp;G7363</f>
        <v>201925-29 yearsGR113-055</v>
      </c>
    </row>
    <row r="7364" spans="2:11" x14ac:dyDescent="0.35">
      <c r="B7364">
        <v>2019</v>
      </c>
      <c r="C7364">
        <v>2019</v>
      </c>
      <c r="D7364" s="1" t="s">
        <v>58</v>
      </c>
      <c r="E7364" s="1" t="s">
        <v>57</v>
      </c>
      <c r="F7364" t="s">
        <v>271</v>
      </c>
      <c r="G7364" t="s">
        <v>270</v>
      </c>
      <c r="H7364">
        <v>148</v>
      </c>
      <c r="I7364">
        <v>23509016</v>
      </c>
      <c r="J7364">
        <v>0.6</v>
      </c>
      <c r="K7364" s="2" t="str">
        <f t="shared" si="115"/>
        <v>201925-29 yearsGR113-056</v>
      </c>
    </row>
    <row r="7365" spans="2:11" x14ac:dyDescent="0.35">
      <c r="B7365">
        <v>2019</v>
      </c>
      <c r="C7365">
        <v>2019</v>
      </c>
      <c r="D7365" s="1" t="s">
        <v>58</v>
      </c>
      <c r="E7365" s="1" t="s">
        <v>57</v>
      </c>
      <c r="F7365" t="s">
        <v>269</v>
      </c>
      <c r="G7365" t="s">
        <v>268</v>
      </c>
      <c r="H7365">
        <v>12</v>
      </c>
      <c r="I7365">
        <v>23509016</v>
      </c>
      <c r="J7365" t="s">
        <v>113</v>
      </c>
      <c r="K7365" s="2" t="str">
        <f t="shared" si="115"/>
        <v>201925-29 yearsGR113-057</v>
      </c>
    </row>
    <row r="7366" spans="2:11" x14ac:dyDescent="0.35">
      <c r="B7366">
        <v>2019</v>
      </c>
      <c r="C7366">
        <v>2019</v>
      </c>
      <c r="D7366" s="1" t="s">
        <v>58</v>
      </c>
      <c r="E7366" s="1" t="s">
        <v>57</v>
      </c>
      <c r="F7366" t="s">
        <v>267</v>
      </c>
      <c r="G7366" t="s">
        <v>266</v>
      </c>
      <c r="H7366">
        <v>224</v>
      </c>
      <c r="I7366">
        <v>23509016</v>
      </c>
      <c r="J7366">
        <v>1</v>
      </c>
      <c r="K7366" s="2" t="str">
        <f t="shared" si="115"/>
        <v>201925-29 yearsGR113-058</v>
      </c>
    </row>
    <row r="7367" spans="2:11" x14ac:dyDescent="0.35">
      <c r="B7367">
        <v>2019</v>
      </c>
      <c r="C7367">
        <v>2019</v>
      </c>
      <c r="D7367" s="1" t="s">
        <v>58</v>
      </c>
      <c r="E7367" s="1" t="s">
        <v>57</v>
      </c>
      <c r="F7367" t="s">
        <v>265</v>
      </c>
      <c r="G7367" t="s">
        <v>264</v>
      </c>
      <c r="H7367">
        <v>81</v>
      </c>
      <c r="I7367">
        <v>23509016</v>
      </c>
      <c r="J7367">
        <v>0.3</v>
      </c>
      <c r="K7367" s="2" t="str">
        <f t="shared" si="115"/>
        <v>201925-29 yearsGR113-059</v>
      </c>
    </row>
    <row r="7368" spans="2:11" x14ac:dyDescent="0.35">
      <c r="B7368">
        <v>2019</v>
      </c>
      <c r="C7368">
        <v>2019</v>
      </c>
      <c r="D7368" s="1" t="s">
        <v>58</v>
      </c>
      <c r="E7368" s="1" t="s">
        <v>57</v>
      </c>
      <c r="F7368" t="s">
        <v>263</v>
      </c>
      <c r="G7368" t="s">
        <v>262</v>
      </c>
      <c r="H7368">
        <v>3</v>
      </c>
      <c r="I7368">
        <v>23509016</v>
      </c>
      <c r="J7368" t="s">
        <v>113</v>
      </c>
      <c r="K7368" s="2" t="str">
        <f t="shared" si="115"/>
        <v>201925-29 yearsGR113-060</v>
      </c>
    </row>
    <row r="7369" spans="2:11" x14ac:dyDescent="0.35">
      <c r="B7369">
        <v>2019</v>
      </c>
      <c r="C7369">
        <v>2019</v>
      </c>
      <c r="D7369" s="1" t="s">
        <v>58</v>
      </c>
      <c r="E7369" s="1" t="s">
        <v>57</v>
      </c>
      <c r="F7369" t="s">
        <v>261</v>
      </c>
      <c r="G7369" t="s">
        <v>260</v>
      </c>
      <c r="H7369">
        <v>140</v>
      </c>
      <c r="I7369">
        <v>23509016</v>
      </c>
      <c r="J7369">
        <v>0.6</v>
      </c>
      <c r="K7369" s="2" t="str">
        <f t="shared" si="115"/>
        <v>201925-29 yearsGR113-061</v>
      </c>
    </row>
    <row r="7370" spans="2:11" x14ac:dyDescent="0.35">
      <c r="B7370">
        <v>2019</v>
      </c>
      <c r="C7370">
        <v>2019</v>
      </c>
      <c r="D7370" s="1" t="s">
        <v>58</v>
      </c>
      <c r="E7370" s="1" t="s">
        <v>57</v>
      </c>
      <c r="F7370" t="s">
        <v>259</v>
      </c>
      <c r="G7370" t="s">
        <v>258</v>
      </c>
      <c r="H7370">
        <v>67</v>
      </c>
      <c r="I7370">
        <v>23509016</v>
      </c>
      <c r="J7370">
        <v>0.3</v>
      </c>
      <c r="K7370" s="2" t="str">
        <f t="shared" si="115"/>
        <v>201925-29 yearsGR113-062</v>
      </c>
    </row>
    <row r="7371" spans="2:11" x14ac:dyDescent="0.35">
      <c r="B7371">
        <v>2019</v>
      </c>
      <c r="C7371">
        <v>2019</v>
      </c>
      <c r="D7371" s="1" t="s">
        <v>58</v>
      </c>
      <c r="E7371" s="1" t="s">
        <v>57</v>
      </c>
      <c r="F7371" t="s">
        <v>257</v>
      </c>
      <c r="G7371" t="s">
        <v>256</v>
      </c>
      <c r="H7371">
        <v>73</v>
      </c>
      <c r="I7371">
        <v>23509016</v>
      </c>
      <c r="J7371">
        <v>0.3</v>
      </c>
      <c r="K7371" s="2" t="str">
        <f t="shared" si="115"/>
        <v>201925-29 yearsGR113-063</v>
      </c>
    </row>
    <row r="7372" spans="2:11" x14ac:dyDescent="0.35">
      <c r="B7372">
        <v>2019</v>
      </c>
      <c r="C7372">
        <v>2019</v>
      </c>
      <c r="D7372" s="1" t="s">
        <v>58</v>
      </c>
      <c r="E7372" s="1" t="s">
        <v>57</v>
      </c>
      <c r="F7372" t="s">
        <v>255</v>
      </c>
      <c r="G7372" t="s">
        <v>254</v>
      </c>
      <c r="H7372">
        <v>815</v>
      </c>
      <c r="I7372">
        <v>23509016</v>
      </c>
      <c r="J7372">
        <v>3.5</v>
      </c>
      <c r="K7372" s="2" t="str">
        <f t="shared" si="115"/>
        <v>201925-29 yearsGR113-064</v>
      </c>
    </row>
    <row r="7373" spans="2:11" x14ac:dyDescent="0.35">
      <c r="B7373">
        <v>2019</v>
      </c>
      <c r="C7373">
        <v>2019</v>
      </c>
      <c r="D7373" s="1" t="s">
        <v>58</v>
      </c>
      <c r="E7373" s="1" t="s">
        <v>57</v>
      </c>
      <c r="F7373" t="s">
        <v>253</v>
      </c>
      <c r="G7373" t="s">
        <v>252</v>
      </c>
      <c r="H7373">
        <v>57</v>
      </c>
      <c r="I7373">
        <v>23509016</v>
      </c>
      <c r="J7373">
        <v>0.2</v>
      </c>
      <c r="K7373" s="2" t="str">
        <f t="shared" si="115"/>
        <v>201925-29 yearsGR113-065</v>
      </c>
    </row>
    <row r="7374" spans="2:11" x14ac:dyDescent="0.35">
      <c r="B7374">
        <v>2019</v>
      </c>
      <c r="C7374">
        <v>2019</v>
      </c>
      <c r="D7374" s="1" t="s">
        <v>58</v>
      </c>
      <c r="E7374" s="1" t="s">
        <v>57</v>
      </c>
      <c r="F7374" t="s">
        <v>251</v>
      </c>
      <c r="G7374" t="s">
        <v>250</v>
      </c>
      <c r="H7374">
        <v>21</v>
      </c>
      <c r="I7374">
        <v>23509016</v>
      </c>
      <c r="J7374">
        <v>0.1</v>
      </c>
      <c r="K7374" s="2" t="str">
        <f t="shared" si="115"/>
        <v>201925-29 yearsGR113-066</v>
      </c>
    </row>
    <row r="7375" spans="2:11" x14ac:dyDescent="0.35">
      <c r="B7375">
        <v>2019</v>
      </c>
      <c r="C7375">
        <v>2019</v>
      </c>
      <c r="D7375" s="1" t="s">
        <v>58</v>
      </c>
      <c r="E7375" s="1" t="s">
        <v>57</v>
      </c>
      <c r="F7375" t="s">
        <v>249</v>
      </c>
      <c r="G7375" t="s">
        <v>248</v>
      </c>
      <c r="H7375">
        <v>69</v>
      </c>
      <c r="I7375">
        <v>23509016</v>
      </c>
      <c r="J7375">
        <v>0.3</v>
      </c>
      <c r="K7375" s="2" t="str">
        <f t="shared" si="115"/>
        <v>201925-29 yearsGR113-067</v>
      </c>
    </row>
    <row r="7376" spans="2:11" x14ac:dyDescent="0.35">
      <c r="B7376">
        <v>2019</v>
      </c>
      <c r="C7376">
        <v>2019</v>
      </c>
      <c r="D7376" s="1" t="s">
        <v>58</v>
      </c>
      <c r="E7376" s="1" t="s">
        <v>57</v>
      </c>
      <c r="F7376" t="s">
        <v>247</v>
      </c>
      <c r="G7376" t="s">
        <v>246</v>
      </c>
      <c r="H7376">
        <v>668</v>
      </c>
      <c r="I7376">
        <v>23509016</v>
      </c>
      <c r="J7376">
        <v>2.8</v>
      </c>
      <c r="K7376" s="2" t="str">
        <f t="shared" si="115"/>
        <v>201925-29 yearsGR113-068</v>
      </c>
    </row>
    <row r="7377" spans="2:11" x14ac:dyDescent="0.35">
      <c r="B7377">
        <v>2019</v>
      </c>
      <c r="C7377">
        <v>2019</v>
      </c>
      <c r="D7377" s="1" t="s">
        <v>58</v>
      </c>
      <c r="E7377" s="1" t="s">
        <v>57</v>
      </c>
      <c r="F7377" t="s">
        <v>245</v>
      </c>
      <c r="G7377" t="s">
        <v>244</v>
      </c>
      <c r="H7377">
        <v>33</v>
      </c>
      <c r="I7377">
        <v>23509016</v>
      </c>
      <c r="J7377">
        <v>0.1</v>
      </c>
      <c r="K7377" s="2" t="str">
        <f t="shared" si="115"/>
        <v>201925-29 yearsGR113-069</v>
      </c>
    </row>
    <row r="7378" spans="2:11" x14ac:dyDescent="0.35">
      <c r="B7378">
        <v>2019</v>
      </c>
      <c r="C7378">
        <v>2019</v>
      </c>
      <c r="D7378" s="1" t="s">
        <v>58</v>
      </c>
      <c r="E7378" s="1" t="s">
        <v>57</v>
      </c>
      <c r="F7378" t="s">
        <v>243</v>
      </c>
      <c r="G7378" t="s">
        <v>242</v>
      </c>
      <c r="H7378">
        <v>201</v>
      </c>
      <c r="I7378">
        <v>23509016</v>
      </c>
      <c r="J7378">
        <v>0.9</v>
      </c>
      <c r="K7378" s="2" t="str">
        <f t="shared" si="115"/>
        <v>201925-29 yearsGR113-070</v>
      </c>
    </row>
    <row r="7379" spans="2:11" x14ac:dyDescent="0.35">
      <c r="B7379">
        <v>2019</v>
      </c>
      <c r="C7379">
        <v>2019</v>
      </c>
      <c r="D7379" s="1" t="s">
        <v>58</v>
      </c>
      <c r="E7379" s="1" t="s">
        <v>57</v>
      </c>
      <c r="F7379" t="s">
        <v>241</v>
      </c>
      <c r="G7379" t="s">
        <v>240</v>
      </c>
      <c r="H7379">
        <v>1</v>
      </c>
      <c r="I7379">
        <v>23509016</v>
      </c>
      <c r="J7379" t="s">
        <v>113</v>
      </c>
      <c r="K7379" s="2" t="str">
        <f t="shared" si="115"/>
        <v>201925-29 yearsGR113-071</v>
      </c>
    </row>
    <row r="7380" spans="2:11" x14ac:dyDescent="0.35">
      <c r="B7380">
        <v>2019</v>
      </c>
      <c r="C7380">
        <v>2019</v>
      </c>
      <c r="D7380" s="1" t="s">
        <v>58</v>
      </c>
      <c r="E7380" s="1" t="s">
        <v>57</v>
      </c>
      <c r="F7380" t="s">
        <v>239</v>
      </c>
      <c r="G7380" t="s">
        <v>238</v>
      </c>
      <c r="H7380">
        <v>73</v>
      </c>
      <c r="I7380">
        <v>23509016</v>
      </c>
      <c r="J7380">
        <v>0.3</v>
      </c>
      <c r="K7380" s="2" t="str">
        <f t="shared" si="115"/>
        <v>201925-29 yearsGR113-072</v>
      </c>
    </row>
    <row r="7381" spans="2:11" x14ac:dyDescent="0.35">
      <c r="B7381">
        <v>2019</v>
      </c>
      <c r="C7381">
        <v>2019</v>
      </c>
      <c r="D7381" s="1" t="s">
        <v>58</v>
      </c>
      <c r="E7381" s="1" t="s">
        <v>57</v>
      </c>
      <c r="F7381" t="s">
        <v>237</v>
      </c>
      <c r="G7381" t="s">
        <v>236</v>
      </c>
      <c r="H7381">
        <v>45</v>
      </c>
      <c r="I7381">
        <v>23509016</v>
      </c>
      <c r="J7381">
        <v>0.2</v>
      </c>
      <c r="K7381" s="2" t="str">
        <f t="shared" si="115"/>
        <v>201925-29 yearsGR113-073</v>
      </c>
    </row>
    <row r="7382" spans="2:11" x14ac:dyDescent="0.35">
      <c r="B7382">
        <v>2019</v>
      </c>
      <c r="C7382">
        <v>2019</v>
      </c>
      <c r="D7382" s="1" t="s">
        <v>58</v>
      </c>
      <c r="E7382" s="1" t="s">
        <v>57</v>
      </c>
      <c r="F7382" t="s">
        <v>235</v>
      </c>
      <c r="G7382" t="s">
        <v>234</v>
      </c>
      <c r="H7382">
        <v>28</v>
      </c>
      <c r="I7382">
        <v>23509016</v>
      </c>
      <c r="J7382">
        <v>0.1</v>
      </c>
      <c r="K7382" s="2" t="str">
        <f t="shared" si="115"/>
        <v>201925-29 yearsGR113-074</v>
      </c>
    </row>
    <row r="7383" spans="2:11" x14ac:dyDescent="0.35">
      <c r="B7383">
        <v>2019</v>
      </c>
      <c r="C7383">
        <v>2019</v>
      </c>
      <c r="D7383" s="1" t="s">
        <v>58</v>
      </c>
      <c r="E7383" s="1" t="s">
        <v>57</v>
      </c>
      <c r="F7383" t="s">
        <v>233</v>
      </c>
      <c r="G7383" t="s">
        <v>232</v>
      </c>
      <c r="H7383">
        <v>69</v>
      </c>
      <c r="I7383">
        <v>23509016</v>
      </c>
      <c r="J7383">
        <v>0.3</v>
      </c>
      <c r="K7383" s="2" t="str">
        <f t="shared" si="115"/>
        <v>201925-29 yearsGR113-075</v>
      </c>
    </row>
    <row r="7384" spans="2:11" x14ac:dyDescent="0.35">
      <c r="B7384">
        <v>2019</v>
      </c>
      <c r="C7384">
        <v>2019</v>
      </c>
      <c r="D7384" s="1" t="s">
        <v>58</v>
      </c>
      <c r="E7384" s="1" t="s">
        <v>57</v>
      </c>
      <c r="F7384" t="s">
        <v>231</v>
      </c>
      <c r="G7384" t="s">
        <v>230</v>
      </c>
      <c r="H7384">
        <v>197</v>
      </c>
      <c r="I7384">
        <v>23509016</v>
      </c>
      <c r="J7384">
        <v>0.8</v>
      </c>
      <c r="K7384" s="2" t="str">
        <f t="shared" si="115"/>
        <v>201925-29 yearsGR113-076</v>
      </c>
    </row>
    <row r="7385" spans="2:11" x14ac:dyDescent="0.35">
      <c r="B7385">
        <v>2019</v>
      </c>
      <c r="C7385">
        <v>2019</v>
      </c>
      <c r="D7385" s="1" t="s">
        <v>58</v>
      </c>
      <c r="E7385" s="1" t="s">
        <v>57</v>
      </c>
      <c r="F7385" t="s">
        <v>229</v>
      </c>
      <c r="G7385" t="s">
        <v>228</v>
      </c>
      <c r="H7385">
        <v>50</v>
      </c>
      <c r="I7385">
        <v>23509016</v>
      </c>
      <c r="J7385">
        <v>0.2</v>
      </c>
      <c r="K7385" s="2" t="str">
        <f t="shared" si="115"/>
        <v>201925-29 yearsGR113-077</v>
      </c>
    </row>
    <row r="7386" spans="2:11" x14ac:dyDescent="0.35">
      <c r="B7386">
        <v>2019</v>
      </c>
      <c r="C7386">
        <v>2019</v>
      </c>
      <c r="D7386" s="1" t="s">
        <v>58</v>
      </c>
      <c r="E7386" s="1" t="s">
        <v>57</v>
      </c>
      <c r="F7386" t="s">
        <v>227</v>
      </c>
      <c r="G7386" t="s">
        <v>226</v>
      </c>
      <c r="H7386">
        <v>147</v>
      </c>
      <c r="I7386">
        <v>23509016</v>
      </c>
      <c r="J7386">
        <v>0.6</v>
      </c>
      <c r="K7386" s="2" t="str">
        <f t="shared" si="115"/>
        <v>201925-29 yearsGR113-078</v>
      </c>
    </row>
    <row r="7387" spans="2:11" x14ac:dyDescent="0.35">
      <c r="B7387">
        <v>2019</v>
      </c>
      <c r="C7387">
        <v>2019</v>
      </c>
      <c r="D7387" s="1" t="s">
        <v>58</v>
      </c>
      <c r="E7387" s="1" t="s">
        <v>57</v>
      </c>
      <c r="F7387" t="s">
        <v>225</v>
      </c>
      <c r="G7387" t="s">
        <v>224</v>
      </c>
      <c r="H7387">
        <v>1</v>
      </c>
      <c r="I7387">
        <v>23509016</v>
      </c>
      <c r="J7387" t="s">
        <v>113</v>
      </c>
      <c r="K7387" s="2" t="str">
        <f t="shared" si="115"/>
        <v>201925-29 yearsGR113-079</v>
      </c>
    </row>
    <row r="7388" spans="2:11" x14ac:dyDescent="0.35">
      <c r="B7388">
        <v>2019</v>
      </c>
      <c r="C7388">
        <v>2019</v>
      </c>
      <c r="D7388" s="1" t="s">
        <v>58</v>
      </c>
      <c r="E7388" s="1" t="s">
        <v>57</v>
      </c>
      <c r="F7388" t="s">
        <v>223</v>
      </c>
      <c r="G7388" t="s">
        <v>222</v>
      </c>
      <c r="H7388">
        <v>1</v>
      </c>
      <c r="I7388">
        <v>23509016</v>
      </c>
      <c r="J7388" t="s">
        <v>113</v>
      </c>
      <c r="K7388" s="2" t="str">
        <f t="shared" si="115"/>
        <v>201925-29 yearsGR113-080</v>
      </c>
    </row>
    <row r="7389" spans="2:11" x14ac:dyDescent="0.35">
      <c r="B7389">
        <v>2019</v>
      </c>
      <c r="C7389">
        <v>2019</v>
      </c>
      <c r="D7389" s="1" t="s">
        <v>58</v>
      </c>
      <c r="E7389" s="1" t="s">
        <v>57</v>
      </c>
      <c r="F7389" t="s">
        <v>219</v>
      </c>
      <c r="G7389" t="s">
        <v>218</v>
      </c>
      <c r="H7389">
        <v>147</v>
      </c>
      <c r="I7389">
        <v>23509016</v>
      </c>
      <c r="J7389">
        <v>0.6</v>
      </c>
      <c r="K7389" s="2" t="str">
        <f t="shared" si="115"/>
        <v>201925-29 yearsGR113-082</v>
      </c>
    </row>
    <row r="7390" spans="2:11" x14ac:dyDescent="0.35">
      <c r="B7390">
        <v>2019</v>
      </c>
      <c r="C7390">
        <v>2019</v>
      </c>
      <c r="D7390" s="1" t="s">
        <v>58</v>
      </c>
      <c r="E7390" s="1" t="s">
        <v>57</v>
      </c>
      <c r="F7390" t="s">
        <v>217</v>
      </c>
      <c r="G7390" t="s">
        <v>216</v>
      </c>
      <c r="H7390">
        <v>2</v>
      </c>
      <c r="I7390">
        <v>23509016</v>
      </c>
      <c r="J7390" t="s">
        <v>113</v>
      </c>
      <c r="K7390" s="2" t="str">
        <f t="shared" si="115"/>
        <v>201925-29 yearsGR113-083</v>
      </c>
    </row>
    <row r="7391" spans="2:11" x14ac:dyDescent="0.35">
      <c r="B7391">
        <v>2019</v>
      </c>
      <c r="C7391">
        <v>2019</v>
      </c>
      <c r="D7391" s="1" t="s">
        <v>58</v>
      </c>
      <c r="E7391" s="1" t="s">
        <v>57</v>
      </c>
      <c r="F7391" t="s">
        <v>215</v>
      </c>
      <c r="G7391" t="s">
        <v>214</v>
      </c>
      <c r="H7391">
        <v>3</v>
      </c>
      <c r="I7391">
        <v>23509016</v>
      </c>
      <c r="J7391" t="s">
        <v>113</v>
      </c>
      <c r="K7391" s="2" t="str">
        <f t="shared" si="115"/>
        <v>201925-29 yearsGR113-084</v>
      </c>
    </row>
    <row r="7392" spans="2:11" x14ac:dyDescent="0.35">
      <c r="B7392">
        <v>2019</v>
      </c>
      <c r="C7392">
        <v>2019</v>
      </c>
      <c r="D7392" s="1" t="s">
        <v>58</v>
      </c>
      <c r="E7392" s="1" t="s">
        <v>57</v>
      </c>
      <c r="F7392" t="s">
        <v>213</v>
      </c>
      <c r="G7392" t="s">
        <v>212</v>
      </c>
      <c r="H7392">
        <v>132</v>
      </c>
      <c r="I7392">
        <v>23509016</v>
      </c>
      <c r="J7392">
        <v>0.6</v>
      </c>
      <c r="K7392" s="2" t="str">
        <f t="shared" si="115"/>
        <v>201925-29 yearsGR113-085</v>
      </c>
    </row>
    <row r="7393" spans="2:11" x14ac:dyDescent="0.35">
      <c r="B7393">
        <v>2019</v>
      </c>
      <c r="C7393">
        <v>2019</v>
      </c>
      <c r="D7393" s="1" t="s">
        <v>58</v>
      </c>
      <c r="E7393" s="1" t="s">
        <v>57</v>
      </c>
      <c r="F7393" t="s">
        <v>211</v>
      </c>
      <c r="G7393" t="s">
        <v>210</v>
      </c>
      <c r="H7393">
        <v>10</v>
      </c>
      <c r="I7393">
        <v>23509016</v>
      </c>
      <c r="J7393" t="s">
        <v>113</v>
      </c>
      <c r="K7393" s="2" t="str">
        <f t="shared" si="115"/>
        <v>201925-29 yearsGR113-086</v>
      </c>
    </row>
    <row r="7394" spans="2:11" x14ac:dyDescent="0.35">
      <c r="B7394">
        <v>2019</v>
      </c>
      <c r="C7394">
        <v>2019</v>
      </c>
      <c r="D7394" s="1" t="s">
        <v>58</v>
      </c>
      <c r="E7394" s="1" t="s">
        <v>57</v>
      </c>
      <c r="F7394" t="s">
        <v>209</v>
      </c>
      <c r="G7394" t="s">
        <v>208</v>
      </c>
      <c r="H7394">
        <v>2</v>
      </c>
      <c r="I7394">
        <v>23509016</v>
      </c>
      <c r="J7394" t="s">
        <v>113</v>
      </c>
      <c r="K7394" s="2" t="str">
        <f t="shared" si="115"/>
        <v>201925-29 yearsGR113-087</v>
      </c>
    </row>
    <row r="7395" spans="2:11" x14ac:dyDescent="0.35">
      <c r="B7395">
        <v>2019</v>
      </c>
      <c r="C7395">
        <v>2019</v>
      </c>
      <c r="D7395" s="1" t="s">
        <v>58</v>
      </c>
      <c r="E7395" s="1" t="s">
        <v>57</v>
      </c>
      <c r="F7395" t="s">
        <v>207</v>
      </c>
      <c r="G7395" t="s">
        <v>206</v>
      </c>
      <c r="H7395">
        <v>48</v>
      </c>
      <c r="I7395">
        <v>23509016</v>
      </c>
      <c r="J7395">
        <v>0.2</v>
      </c>
      <c r="K7395" s="2" t="str">
        <f t="shared" si="115"/>
        <v>201925-29 yearsGR113-088</v>
      </c>
    </row>
    <row r="7396" spans="2:11" x14ac:dyDescent="0.35">
      <c r="B7396">
        <v>2019</v>
      </c>
      <c r="C7396">
        <v>2019</v>
      </c>
      <c r="D7396" s="1" t="s">
        <v>58</v>
      </c>
      <c r="E7396" s="1" t="s">
        <v>57</v>
      </c>
      <c r="F7396" t="s">
        <v>205</v>
      </c>
      <c r="G7396" t="s">
        <v>204</v>
      </c>
      <c r="H7396">
        <v>117</v>
      </c>
      <c r="I7396">
        <v>23509016</v>
      </c>
      <c r="J7396">
        <v>0.5</v>
      </c>
      <c r="K7396" s="2" t="str">
        <f t="shared" si="115"/>
        <v>201925-29 yearsGR113-089</v>
      </c>
    </row>
    <row r="7397" spans="2:11" x14ac:dyDescent="0.35">
      <c r="B7397">
        <v>2019</v>
      </c>
      <c r="C7397">
        <v>2019</v>
      </c>
      <c r="D7397" s="1" t="s">
        <v>58</v>
      </c>
      <c r="E7397" s="1" t="s">
        <v>57</v>
      </c>
      <c r="F7397" t="s">
        <v>203</v>
      </c>
      <c r="G7397" t="s">
        <v>202</v>
      </c>
      <c r="H7397">
        <v>12</v>
      </c>
      <c r="I7397">
        <v>23509016</v>
      </c>
      <c r="J7397" t="s">
        <v>113</v>
      </c>
      <c r="K7397" s="2" t="str">
        <f t="shared" si="115"/>
        <v>201925-29 yearsGR113-090</v>
      </c>
    </row>
    <row r="7398" spans="2:11" x14ac:dyDescent="0.35">
      <c r="B7398">
        <v>2019</v>
      </c>
      <c r="C7398">
        <v>2019</v>
      </c>
      <c r="D7398" s="1" t="s">
        <v>58</v>
      </c>
      <c r="E7398" s="1" t="s">
        <v>57</v>
      </c>
      <c r="F7398" t="s">
        <v>201</v>
      </c>
      <c r="G7398" t="s">
        <v>200</v>
      </c>
      <c r="H7398">
        <v>3</v>
      </c>
      <c r="I7398">
        <v>23509016</v>
      </c>
      <c r="J7398" t="s">
        <v>113</v>
      </c>
      <c r="K7398" s="2" t="str">
        <f t="shared" si="115"/>
        <v>201925-29 yearsGR113-091</v>
      </c>
    </row>
    <row r="7399" spans="2:11" x14ac:dyDescent="0.35">
      <c r="B7399">
        <v>2019</v>
      </c>
      <c r="C7399">
        <v>2019</v>
      </c>
      <c r="D7399" s="1" t="s">
        <v>58</v>
      </c>
      <c r="E7399" s="1" t="s">
        <v>57</v>
      </c>
      <c r="F7399" t="s">
        <v>199</v>
      </c>
      <c r="G7399" t="s">
        <v>198</v>
      </c>
      <c r="H7399">
        <v>4</v>
      </c>
      <c r="I7399">
        <v>23509016</v>
      </c>
      <c r="J7399" t="s">
        <v>113</v>
      </c>
      <c r="K7399" s="2" t="str">
        <f t="shared" si="115"/>
        <v>201925-29 yearsGR113-092</v>
      </c>
    </row>
    <row r="7400" spans="2:11" x14ac:dyDescent="0.35">
      <c r="B7400">
        <v>2019</v>
      </c>
      <c r="C7400">
        <v>2019</v>
      </c>
      <c r="D7400" s="1" t="s">
        <v>58</v>
      </c>
      <c r="E7400" s="1" t="s">
        <v>57</v>
      </c>
      <c r="F7400" t="s">
        <v>197</v>
      </c>
      <c r="G7400" t="s">
        <v>196</v>
      </c>
      <c r="H7400">
        <v>270</v>
      </c>
      <c r="I7400">
        <v>23509016</v>
      </c>
      <c r="J7400">
        <v>1.1000000000000001</v>
      </c>
      <c r="K7400" s="2" t="str">
        <f t="shared" si="115"/>
        <v>201925-29 yearsGR113-093</v>
      </c>
    </row>
    <row r="7401" spans="2:11" x14ac:dyDescent="0.35">
      <c r="B7401">
        <v>2019</v>
      </c>
      <c r="C7401">
        <v>2019</v>
      </c>
      <c r="D7401" s="1" t="s">
        <v>58</v>
      </c>
      <c r="E7401" s="1" t="s">
        <v>57</v>
      </c>
      <c r="F7401" t="s">
        <v>195</v>
      </c>
      <c r="G7401" t="s">
        <v>194</v>
      </c>
      <c r="H7401">
        <v>227</v>
      </c>
      <c r="I7401">
        <v>23509016</v>
      </c>
      <c r="J7401">
        <v>1</v>
      </c>
      <c r="K7401" s="2" t="str">
        <f t="shared" si="115"/>
        <v>201925-29 yearsGR113-094</v>
      </c>
    </row>
    <row r="7402" spans="2:11" x14ac:dyDescent="0.35">
      <c r="B7402">
        <v>2019</v>
      </c>
      <c r="C7402">
        <v>2019</v>
      </c>
      <c r="D7402" s="1" t="s">
        <v>58</v>
      </c>
      <c r="E7402" s="1" t="s">
        <v>57</v>
      </c>
      <c r="F7402" t="s">
        <v>193</v>
      </c>
      <c r="G7402" t="s">
        <v>192</v>
      </c>
      <c r="H7402">
        <v>43</v>
      </c>
      <c r="I7402">
        <v>23509016</v>
      </c>
      <c r="J7402">
        <v>0.2</v>
      </c>
      <c r="K7402" s="2" t="str">
        <f t="shared" si="115"/>
        <v>201925-29 yearsGR113-095</v>
      </c>
    </row>
    <row r="7403" spans="2:11" x14ac:dyDescent="0.35">
      <c r="B7403">
        <v>2019</v>
      </c>
      <c r="C7403">
        <v>2019</v>
      </c>
      <c r="D7403" s="1" t="s">
        <v>58</v>
      </c>
      <c r="E7403" s="1" t="s">
        <v>57</v>
      </c>
      <c r="F7403" t="s">
        <v>191</v>
      </c>
      <c r="G7403" t="s">
        <v>190</v>
      </c>
      <c r="H7403">
        <v>6</v>
      </c>
      <c r="I7403">
        <v>23509016</v>
      </c>
      <c r="J7403" t="s">
        <v>113</v>
      </c>
      <c r="K7403" s="2" t="str">
        <f t="shared" si="115"/>
        <v>201925-29 yearsGR113-096</v>
      </c>
    </row>
    <row r="7404" spans="2:11" x14ac:dyDescent="0.35">
      <c r="B7404">
        <v>2019</v>
      </c>
      <c r="C7404">
        <v>2019</v>
      </c>
      <c r="D7404" s="1" t="s">
        <v>58</v>
      </c>
      <c r="E7404" s="1" t="s">
        <v>57</v>
      </c>
      <c r="F7404" t="s">
        <v>189</v>
      </c>
      <c r="G7404" t="s">
        <v>188</v>
      </c>
      <c r="H7404">
        <v>110</v>
      </c>
      <c r="I7404">
        <v>23509016</v>
      </c>
      <c r="J7404">
        <v>0.5</v>
      </c>
      <c r="K7404" s="2" t="str">
        <f t="shared" si="115"/>
        <v>201925-29 yearsGR113-097</v>
      </c>
    </row>
    <row r="7405" spans="2:11" x14ac:dyDescent="0.35">
      <c r="B7405">
        <v>2019</v>
      </c>
      <c r="C7405">
        <v>2019</v>
      </c>
      <c r="D7405" s="1" t="s">
        <v>58</v>
      </c>
      <c r="E7405" s="1" t="s">
        <v>57</v>
      </c>
      <c r="F7405" t="s">
        <v>187</v>
      </c>
      <c r="G7405" t="s">
        <v>186</v>
      </c>
      <c r="H7405">
        <v>1</v>
      </c>
      <c r="I7405">
        <v>23509016</v>
      </c>
      <c r="J7405" t="s">
        <v>113</v>
      </c>
      <c r="K7405" s="2" t="str">
        <f t="shared" si="115"/>
        <v>201925-29 yearsGR113-098</v>
      </c>
    </row>
    <row r="7406" spans="2:11" x14ac:dyDescent="0.35">
      <c r="B7406">
        <v>2019</v>
      </c>
      <c r="C7406">
        <v>2019</v>
      </c>
      <c r="D7406" s="1" t="s">
        <v>58</v>
      </c>
      <c r="E7406" s="1" t="s">
        <v>57</v>
      </c>
      <c r="F7406" t="s">
        <v>185</v>
      </c>
      <c r="G7406" t="s">
        <v>184</v>
      </c>
      <c r="H7406">
        <v>10</v>
      </c>
      <c r="I7406">
        <v>23509016</v>
      </c>
      <c r="J7406" t="s">
        <v>113</v>
      </c>
      <c r="K7406" s="2" t="str">
        <f t="shared" si="115"/>
        <v>201925-29 yearsGR113-099</v>
      </c>
    </row>
    <row r="7407" spans="2:11" x14ac:dyDescent="0.35">
      <c r="B7407">
        <v>2019</v>
      </c>
      <c r="C7407">
        <v>2019</v>
      </c>
      <c r="D7407" s="1" t="s">
        <v>58</v>
      </c>
      <c r="E7407" s="1" t="s">
        <v>57</v>
      </c>
      <c r="F7407" t="s">
        <v>183</v>
      </c>
      <c r="G7407" t="s">
        <v>182</v>
      </c>
      <c r="H7407">
        <v>99</v>
      </c>
      <c r="I7407">
        <v>23509016</v>
      </c>
      <c r="J7407">
        <v>0.4</v>
      </c>
      <c r="K7407" s="2" t="str">
        <f t="shared" si="115"/>
        <v>201925-29 yearsGR113-100</v>
      </c>
    </row>
    <row r="7408" spans="2:11" x14ac:dyDescent="0.35">
      <c r="B7408">
        <v>2019</v>
      </c>
      <c r="C7408">
        <v>2019</v>
      </c>
      <c r="D7408" s="1" t="s">
        <v>58</v>
      </c>
      <c r="E7408" s="1" t="s">
        <v>57</v>
      </c>
      <c r="F7408" t="s">
        <v>179</v>
      </c>
      <c r="G7408" t="s">
        <v>178</v>
      </c>
      <c r="H7408">
        <v>5</v>
      </c>
      <c r="I7408">
        <v>23509016</v>
      </c>
      <c r="J7408" t="s">
        <v>113</v>
      </c>
      <c r="K7408" s="2" t="str">
        <f t="shared" si="115"/>
        <v>201925-29 yearsGR113-102</v>
      </c>
    </row>
    <row r="7409" spans="2:11" x14ac:dyDescent="0.35">
      <c r="B7409">
        <v>2019</v>
      </c>
      <c r="C7409">
        <v>2019</v>
      </c>
      <c r="D7409" s="1" t="s">
        <v>58</v>
      </c>
      <c r="E7409" s="1" t="s">
        <v>57</v>
      </c>
      <c r="F7409" t="s">
        <v>177</v>
      </c>
      <c r="G7409" t="s">
        <v>176</v>
      </c>
      <c r="H7409">
        <v>2</v>
      </c>
      <c r="I7409">
        <v>23509016</v>
      </c>
      <c r="J7409" t="s">
        <v>113</v>
      </c>
      <c r="K7409" s="2" t="str">
        <f t="shared" si="115"/>
        <v>201925-29 yearsGR113-104</v>
      </c>
    </row>
    <row r="7410" spans="2:11" x14ac:dyDescent="0.35">
      <c r="B7410">
        <v>2019</v>
      </c>
      <c r="C7410">
        <v>2019</v>
      </c>
      <c r="D7410" s="1" t="s">
        <v>58</v>
      </c>
      <c r="E7410" s="1" t="s">
        <v>57</v>
      </c>
      <c r="F7410" t="s">
        <v>175</v>
      </c>
      <c r="G7410" t="s">
        <v>174</v>
      </c>
      <c r="H7410">
        <v>232</v>
      </c>
      <c r="I7410">
        <v>23509016</v>
      </c>
      <c r="J7410">
        <v>1</v>
      </c>
      <c r="K7410" s="2" t="str">
        <f t="shared" si="115"/>
        <v>201925-29 yearsGR113-105</v>
      </c>
    </row>
    <row r="7411" spans="2:11" x14ac:dyDescent="0.35">
      <c r="B7411">
        <v>2019</v>
      </c>
      <c r="C7411">
        <v>2019</v>
      </c>
      <c r="D7411" s="1" t="s">
        <v>58</v>
      </c>
      <c r="E7411" s="1" t="s">
        <v>57</v>
      </c>
      <c r="F7411" t="s">
        <v>173</v>
      </c>
      <c r="G7411" t="s">
        <v>172</v>
      </c>
      <c r="H7411">
        <v>4</v>
      </c>
      <c r="I7411">
        <v>23509016</v>
      </c>
      <c r="J7411" t="s">
        <v>113</v>
      </c>
      <c r="K7411" s="2" t="str">
        <f t="shared" si="115"/>
        <v>201925-29 yearsGR113-106</v>
      </c>
    </row>
    <row r="7412" spans="2:11" x14ac:dyDescent="0.35">
      <c r="B7412">
        <v>2019</v>
      </c>
      <c r="C7412">
        <v>2019</v>
      </c>
      <c r="D7412" s="1" t="s">
        <v>58</v>
      </c>
      <c r="E7412" s="1" t="s">
        <v>57</v>
      </c>
      <c r="F7412" t="s">
        <v>171</v>
      </c>
      <c r="G7412" t="s">
        <v>170</v>
      </c>
      <c r="H7412">
        <v>228</v>
      </c>
      <c r="I7412">
        <v>23509016</v>
      </c>
      <c r="J7412">
        <v>1</v>
      </c>
      <c r="K7412" s="2" t="str">
        <f t="shared" si="115"/>
        <v>201925-29 yearsGR113-107</v>
      </c>
    </row>
    <row r="7413" spans="2:11" x14ac:dyDescent="0.35">
      <c r="B7413">
        <v>2019</v>
      </c>
      <c r="C7413">
        <v>2019</v>
      </c>
      <c r="D7413" s="1" t="s">
        <v>58</v>
      </c>
      <c r="E7413" s="1" t="s">
        <v>57</v>
      </c>
      <c r="F7413" t="s">
        <v>365</v>
      </c>
      <c r="G7413" t="s">
        <v>364</v>
      </c>
      <c r="H7413">
        <v>2</v>
      </c>
      <c r="I7413">
        <v>23509016</v>
      </c>
      <c r="J7413" t="s">
        <v>113</v>
      </c>
      <c r="K7413" s="2" t="str">
        <f t="shared" si="115"/>
        <v>201925-29 yearsGR113-108</v>
      </c>
    </row>
    <row r="7414" spans="2:11" x14ac:dyDescent="0.35">
      <c r="B7414">
        <v>2019</v>
      </c>
      <c r="C7414">
        <v>2019</v>
      </c>
      <c r="D7414" s="1" t="s">
        <v>58</v>
      </c>
      <c r="E7414" s="1" t="s">
        <v>57</v>
      </c>
      <c r="F7414" t="s">
        <v>169</v>
      </c>
      <c r="G7414" t="s">
        <v>168</v>
      </c>
      <c r="H7414">
        <v>177</v>
      </c>
      <c r="I7414">
        <v>23509016</v>
      </c>
      <c r="J7414">
        <v>0.8</v>
      </c>
      <c r="K7414" s="2" t="str">
        <f t="shared" si="115"/>
        <v>201925-29 yearsGR113-109</v>
      </c>
    </row>
    <row r="7415" spans="2:11" x14ac:dyDescent="0.35">
      <c r="B7415">
        <v>2019</v>
      </c>
      <c r="C7415">
        <v>2019</v>
      </c>
      <c r="D7415" s="1" t="s">
        <v>58</v>
      </c>
      <c r="E7415" s="1" t="s">
        <v>57</v>
      </c>
      <c r="F7415" t="s">
        <v>167</v>
      </c>
      <c r="G7415" t="s">
        <v>166</v>
      </c>
      <c r="H7415">
        <v>543</v>
      </c>
      <c r="I7415">
        <v>23509016</v>
      </c>
      <c r="J7415">
        <v>2.2999999999999998</v>
      </c>
      <c r="K7415" s="2" t="str">
        <f t="shared" si="115"/>
        <v>201925-29 yearsGR113-110</v>
      </c>
    </row>
    <row r="7416" spans="2:11" x14ac:dyDescent="0.35">
      <c r="B7416">
        <v>2019</v>
      </c>
      <c r="C7416">
        <v>2019</v>
      </c>
      <c r="D7416" s="1" t="s">
        <v>58</v>
      </c>
      <c r="E7416" s="1" t="s">
        <v>57</v>
      </c>
      <c r="F7416" t="s">
        <v>165</v>
      </c>
      <c r="G7416" t="s">
        <v>164</v>
      </c>
      <c r="H7416">
        <v>1835</v>
      </c>
      <c r="I7416">
        <v>23509016</v>
      </c>
      <c r="J7416">
        <v>7.8</v>
      </c>
      <c r="K7416" s="2" t="str">
        <f t="shared" si="115"/>
        <v>201925-29 yearsGR113-111</v>
      </c>
    </row>
    <row r="7417" spans="2:11" x14ac:dyDescent="0.35">
      <c r="B7417">
        <v>2019</v>
      </c>
      <c r="C7417">
        <v>2019</v>
      </c>
      <c r="D7417" s="1" t="s">
        <v>58</v>
      </c>
      <c r="E7417" s="1" t="s">
        <v>57</v>
      </c>
      <c r="F7417" t="s">
        <v>163</v>
      </c>
      <c r="G7417" t="s">
        <v>162</v>
      </c>
      <c r="H7417">
        <v>11846</v>
      </c>
      <c r="I7417">
        <v>23509016</v>
      </c>
      <c r="J7417">
        <v>50.4</v>
      </c>
      <c r="K7417" s="2" t="str">
        <f t="shared" si="115"/>
        <v>201925-29 yearsGR113-112</v>
      </c>
    </row>
    <row r="7418" spans="2:11" x14ac:dyDescent="0.35">
      <c r="B7418">
        <v>2019</v>
      </c>
      <c r="C7418">
        <v>2019</v>
      </c>
      <c r="D7418" s="1" t="s">
        <v>58</v>
      </c>
      <c r="E7418" s="1" t="s">
        <v>57</v>
      </c>
      <c r="F7418" t="s">
        <v>161</v>
      </c>
      <c r="G7418" t="s">
        <v>160</v>
      </c>
      <c r="H7418">
        <v>3929</v>
      </c>
      <c r="I7418">
        <v>23509016</v>
      </c>
      <c r="J7418">
        <v>16.7</v>
      </c>
      <c r="K7418" s="2" t="str">
        <f t="shared" si="115"/>
        <v>201925-29 yearsGR113-113</v>
      </c>
    </row>
    <row r="7419" spans="2:11" x14ac:dyDescent="0.35">
      <c r="B7419">
        <v>2019</v>
      </c>
      <c r="C7419">
        <v>2019</v>
      </c>
      <c r="D7419" s="1" t="s">
        <v>58</v>
      </c>
      <c r="E7419" s="1" t="s">
        <v>57</v>
      </c>
      <c r="F7419" t="s">
        <v>159</v>
      </c>
      <c r="G7419" t="s">
        <v>158</v>
      </c>
      <c r="H7419">
        <v>3750</v>
      </c>
      <c r="I7419">
        <v>23509016</v>
      </c>
      <c r="J7419">
        <v>16</v>
      </c>
      <c r="K7419" s="2" t="str">
        <f t="shared" si="115"/>
        <v>201925-29 yearsGR113-114</v>
      </c>
    </row>
    <row r="7420" spans="2:11" x14ac:dyDescent="0.35">
      <c r="B7420">
        <v>2019</v>
      </c>
      <c r="C7420">
        <v>2019</v>
      </c>
      <c r="D7420" s="1" t="s">
        <v>58</v>
      </c>
      <c r="E7420" s="1" t="s">
        <v>57</v>
      </c>
      <c r="F7420" t="s">
        <v>157</v>
      </c>
      <c r="G7420" t="s">
        <v>156</v>
      </c>
      <c r="H7420">
        <v>78</v>
      </c>
      <c r="I7420">
        <v>23509016</v>
      </c>
      <c r="J7420">
        <v>0.3</v>
      </c>
      <c r="K7420" s="2" t="str">
        <f t="shared" si="115"/>
        <v>201925-29 yearsGR113-115</v>
      </c>
    </row>
    <row r="7421" spans="2:11" x14ac:dyDescent="0.35">
      <c r="B7421">
        <v>2019</v>
      </c>
      <c r="C7421">
        <v>2019</v>
      </c>
      <c r="D7421" s="1" t="s">
        <v>58</v>
      </c>
      <c r="E7421" s="1" t="s">
        <v>57</v>
      </c>
      <c r="F7421" t="s">
        <v>155</v>
      </c>
      <c r="G7421" t="s">
        <v>154</v>
      </c>
      <c r="H7421">
        <v>101</v>
      </c>
      <c r="I7421">
        <v>23509016</v>
      </c>
      <c r="J7421">
        <v>0.4</v>
      </c>
      <c r="K7421" s="2" t="str">
        <f t="shared" si="115"/>
        <v>201925-29 yearsGR113-116</v>
      </c>
    </row>
    <row r="7422" spans="2:11" x14ac:dyDescent="0.35">
      <c r="B7422">
        <v>2019</v>
      </c>
      <c r="C7422">
        <v>2019</v>
      </c>
      <c r="D7422" s="1" t="s">
        <v>58</v>
      </c>
      <c r="E7422" s="1" t="s">
        <v>57</v>
      </c>
      <c r="F7422" t="s">
        <v>153</v>
      </c>
      <c r="G7422" t="s">
        <v>152</v>
      </c>
      <c r="H7422">
        <v>7917</v>
      </c>
      <c r="I7422">
        <v>23509016</v>
      </c>
      <c r="J7422">
        <v>33.700000000000003</v>
      </c>
      <c r="K7422" s="2" t="str">
        <f t="shared" si="115"/>
        <v>201925-29 yearsGR113-117</v>
      </c>
    </row>
    <row r="7423" spans="2:11" x14ac:dyDescent="0.35">
      <c r="B7423">
        <v>2019</v>
      </c>
      <c r="C7423">
        <v>2019</v>
      </c>
      <c r="D7423" s="1" t="s">
        <v>58</v>
      </c>
      <c r="E7423" s="1" t="s">
        <v>57</v>
      </c>
      <c r="F7423" t="s">
        <v>151</v>
      </c>
      <c r="G7423" t="s">
        <v>150</v>
      </c>
      <c r="H7423">
        <v>138</v>
      </c>
      <c r="I7423">
        <v>23509016</v>
      </c>
      <c r="J7423">
        <v>0.6</v>
      </c>
      <c r="K7423" s="2" t="str">
        <f t="shared" si="115"/>
        <v>201925-29 yearsGR113-118</v>
      </c>
    </row>
    <row r="7424" spans="2:11" x14ac:dyDescent="0.35">
      <c r="B7424">
        <v>2019</v>
      </c>
      <c r="C7424">
        <v>2019</v>
      </c>
      <c r="D7424" s="1" t="s">
        <v>58</v>
      </c>
      <c r="E7424" s="1" t="s">
        <v>57</v>
      </c>
      <c r="F7424" t="s">
        <v>149</v>
      </c>
      <c r="G7424" t="s">
        <v>148</v>
      </c>
      <c r="H7424">
        <v>39</v>
      </c>
      <c r="I7424">
        <v>23509016</v>
      </c>
      <c r="J7424">
        <v>0.2</v>
      </c>
      <c r="K7424" s="2" t="str">
        <f t="shared" si="115"/>
        <v>201925-29 yearsGR113-119</v>
      </c>
    </row>
    <row r="7425" spans="2:11" x14ac:dyDescent="0.35">
      <c r="B7425">
        <v>2019</v>
      </c>
      <c r="C7425">
        <v>2019</v>
      </c>
      <c r="D7425" s="1" t="s">
        <v>58</v>
      </c>
      <c r="E7425" s="1" t="s">
        <v>57</v>
      </c>
      <c r="F7425" t="s">
        <v>147</v>
      </c>
      <c r="G7425" t="s">
        <v>146</v>
      </c>
      <c r="H7425">
        <v>235</v>
      </c>
      <c r="I7425">
        <v>23509016</v>
      </c>
      <c r="J7425">
        <v>1</v>
      </c>
      <c r="K7425" s="2" t="str">
        <f t="shared" si="115"/>
        <v>201925-29 yearsGR113-120</v>
      </c>
    </row>
    <row r="7426" spans="2:11" x14ac:dyDescent="0.35">
      <c r="B7426">
        <v>2019</v>
      </c>
      <c r="C7426">
        <v>2019</v>
      </c>
      <c r="D7426" s="1" t="s">
        <v>58</v>
      </c>
      <c r="E7426" s="1" t="s">
        <v>57</v>
      </c>
      <c r="F7426" t="s">
        <v>145</v>
      </c>
      <c r="G7426" t="s">
        <v>144</v>
      </c>
      <c r="H7426">
        <v>70</v>
      </c>
      <c r="I7426">
        <v>23509016</v>
      </c>
      <c r="J7426">
        <v>0.3</v>
      </c>
      <c r="K7426" s="2" t="str">
        <f t="shared" si="115"/>
        <v>201925-29 yearsGR113-121</v>
      </c>
    </row>
    <row r="7427" spans="2:11" x14ac:dyDescent="0.35">
      <c r="B7427">
        <v>2019</v>
      </c>
      <c r="C7427">
        <v>2019</v>
      </c>
      <c r="D7427" s="1" t="s">
        <v>58</v>
      </c>
      <c r="E7427" s="1" t="s">
        <v>57</v>
      </c>
      <c r="F7427" t="s">
        <v>143</v>
      </c>
      <c r="G7427" t="s">
        <v>142</v>
      </c>
      <c r="H7427">
        <v>7117</v>
      </c>
      <c r="I7427">
        <v>23509016</v>
      </c>
      <c r="J7427">
        <v>30.3</v>
      </c>
      <c r="K7427" s="2" t="str">
        <f t="shared" ref="K7427:K7490" si="116">C7427&amp;D7427&amp;G7427</f>
        <v>201925-29 yearsGR113-122</v>
      </c>
    </row>
    <row r="7428" spans="2:11" x14ac:dyDescent="0.35">
      <c r="B7428">
        <v>2019</v>
      </c>
      <c r="C7428">
        <v>2019</v>
      </c>
      <c r="D7428" s="1" t="s">
        <v>58</v>
      </c>
      <c r="E7428" s="1" t="s">
        <v>57</v>
      </c>
      <c r="F7428" t="s">
        <v>141</v>
      </c>
      <c r="G7428" t="s">
        <v>140</v>
      </c>
      <c r="H7428">
        <v>318</v>
      </c>
      <c r="I7428">
        <v>23509016</v>
      </c>
      <c r="J7428">
        <v>1.4</v>
      </c>
      <c r="K7428" s="2" t="str">
        <f t="shared" si="116"/>
        <v>201925-29 yearsGR113-123</v>
      </c>
    </row>
    <row r="7429" spans="2:11" x14ac:dyDescent="0.35">
      <c r="B7429">
        <v>2019</v>
      </c>
      <c r="C7429">
        <v>2019</v>
      </c>
      <c r="D7429" s="1" t="s">
        <v>58</v>
      </c>
      <c r="E7429" s="1" t="s">
        <v>57</v>
      </c>
      <c r="F7429" t="s">
        <v>139</v>
      </c>
      <c r="G7429" t="s">
        <v>138</v>
      </c>
      <c r="H7429">
        <v>4029</v>
      </c>
      <c r="I7429">
        <v>23509016</v>
      </c>
      <c r="J7429">
        <v>17.100000000000001</v>
      </c>
      <c r="K7429" s="2" t="str">
        <f t="shared" si="116"/>
        <v>201925-29 yearsGR113-124</v>
      </c>
    </row>
    <row r="7430" spans="2:11" x14ac:dyDescent="0.35">
      <c r="B7430">
        <v>2019</v>
      </c>
      <c r="C7430">
        <v>2019</v>
      </c>
      <c r="D7430" s="1" t="s">
        <v>58</v>
      </c>
      <c r="E7430" s="1" t="s">
        <v>57</v>
      </c>
      <c r="F7430" t="s">
        <v>137</v>
      </c>
      <c r="G7430" t="s">
        <v>136</v>
      </c>
      <c r="H7430">
        <v>1826</v>
      </c>
      <c r="I7430">
        <v>23509016</v>
      </c>
      <c r="J7430">
        <v>7.8</v>
      </c>
      <c r="K7430" s="2" t="str">
        <f t="shared" si="116"/>
        <v>201925-29 yearsGR113-125</v>
      </c>
    </row>
    <row r="7431" spans="2:11" x14ac:dyDescent="0.35">
      <c r="B7431">
        <v>2019</v>
      </c>
      <c r="C7431">
        <v>2019</v>
      </c>
      <c r="D7431" s="1" t="s">
        <v>58</v>
      </c>
      <c r="E7431" s="1" t="s">
        <v>57</v>
      </c>
      <c r="F7431" t="s">
        <v>135</v>
      </c>
      <c r="G7431" t="s">
        <v>134</v>
      </c>
      <c r="H7431">
        <v>2203</v>
      </c>
      <c r="I7431">
        <v>23509016</v>
      </c>
      <c r="J7431">
        <v>9.4</v>
      </c>
      <c r="K7431" s="2" t="str">
        <f t="shared" si="116"/>
        <v>201925-29 yearsGR113-126</v>
      </c>
    </row>
    <row r="7432" spans="2:11" x14ac:dyDescent="0.35">
      <c r="B7432">
        <v>2019</v>
      </c>
      <c r="C7432">
        <v>2019</v>
      </c>
      <c r="D7432" s="1" t="s">
        <v>58</v>
      </c>
      <c r="E7432" s="1" t="s">
        <v>57</v>
      </c>
      <c r="F7432" t="s">
        <v>133</v>
      </c>
      <c r="G7432" t="s">
        <v>132</v>
      </c>
      <c r="H7432">
        <v>2905</v>
      </c>
      <c r="I7432">
        <v>23509016</v>
      </c>
      <c r="J7432">
        <v>12.4</v>
      </c>
      <c r="K7432" s="2" t="str">
        <f t="shared" si="116"/>
        <v>201925-29 yearsGR113-127</v>
      </c>
    </row>
    <row r="7433" spans="2:11" x14ac:dyDescent="0.35">
      <c r="B7433">
        <v>2019</v>
      </c>
      <c r="C7433">
        <v>2019</v>
      </c>
      <c r="D7433" s="1" t="s">
        <v>58</v>
      </c>
      <c r="E7433" s="1" t="s">
        <v>57</v>
      </c>
      <c r="F7433" t="s">
        <v>131</v>
      </c>
      <c r="G7433" t="s">
        <v>130</v>
      </c>
      <c r="H7433">
        <v>2510</v>
      </c>
      <c r="I7433">
        <v>23509016</v>
      </c>
      <c r="J7433">
        <v>10.7</v>
      </c>
      <c r="K7433" s="2" t="str">
        <f t="shared" si="116"/>
        <v>201925-29 yearsGR113-128</v>
      </c>
    </row>
    <row r="7434" spans="2:11" x14ac:dyDescent="0.35">
      <c r="B7434">
        <v>2019</v>
      </c>
      <c r="C7434">
        <v>2019</v>
      </c>
      <c r="D7434" s="1" t="s">
        <v>58</v>
      </c>
      <c r="E7434" s="1" t="s">
        <v>57</v>
      </c>
      <c r="F7434" t="s">
        <v>129</v>
      </c>
      <c r="G7434" t="s">
        <v>128</v>
      </c>
      <c r="H7434">
        <v>395</v>
      </c>
      <c r="I7434">
        <v>23509016</v>
      </c>
      <c r="J7434">
        <v>1.7</v>
      </c>
      <c r="K7434" s="2" t="str">
        <f t="shared" si="116"/>
        <v>201925-29 yearsGR113-129</v>
      </c>
    </row>
    <row r="7435" spans="2:11" x14ac:dyDescent="0.35">
      <c r="B7435">
        <v>2019</v>
      </c>
      <c r="C7435">
        <v>2019</v>
      </c>
      <c r="D7435" s="1" t="s">
        <v>58</v>
      </c>
      <c r="E7435" s="1" t="s">
        <v>57</v>
      </c>
      <c r="F7435" t="s">
        <v>127</v>
      </c>
      <c r="G7435" t="s">
        <v>126</v>
      </c>
      <c r="H7435">
        <v>104</v>
      </c>
      <c r="I7435">
        <v>23509016</v>
      </c>
      <c r="J7435">
        <v>0.4</v>
      </c>
      <c r="K7435" s="2" t="str">
        <f t="shared" si="116"/>
        <v>201925-29 yearsGR113-130</v>
      </c>
    </row>
    <row r="7436" spans="2:11" x14ac:dyDescent="0.35">
      <c r="B7436">
        <v>2019</v>
      </c>
      <c r="C7436">
        <v>2019</v>
      </c>
      <c r="D7436" s="1" t="s">
        <v>58</v>
      </c>
      <c r="E7436" s="1" t="s">
        <v>57</v>
      </c>
      <c r="F7436" t="s">
        <v>125</v>
      </c>
      <c r="G7436" t="s">
        <v>124</v>
      </c>
      <c r="H7436">
        <v>486</v>
      </c>
      <c r="I7436">
        <v>23509016</v>
      </c>
      <c r="J7436">
        <v>2.1</v>
      </c>
      <c r="K7436" s="2" t="str">
        <f t="shared" si="116"/>
        <v>201925-29 yearsGR113-131</v>
      </c>
    </row>
    <row r="7437" spans="2:11" x14ac:dyDescent="0.35">
      <c r="B7437">
        <v>2019</v>
      </c>
      <c r="C7437">
        <v>2019</v>
      </c>
      <c r="D7437" s="1" t="s">
        <v>58</v>
      </c>
      <c r="E7437" s="1" t="s">
        <v>57</v>
      </c>
      <c r="F7437" t="s">
        <v>123</v>
      </c>
      <c r="G7437" t="s">
        <v>122</v>
      </c>
      <c r="H7437">
        <v>41</v>
      </c>
      <c r="I7437">
        <v>23509016</v>
      </c>
      <c r="J7437">
        <v>0.2</v>
      </c>
      <c r="K7437" s="2" t="str">
        <f t="shared" si="116"/>
        <v>201925-29 yearsGR113-132</v>
      </c>
    </row>
    <row r="7438" spans="2:11" x14ac:dyDescent="0.35">
      <c r="B7438">
        <v>2019</v>
      </c>
      <c r="C7438">
        <v>2019</v>
      </c>
      <c r="D7438" s="1" t="s">
        <v>58</v>
      </c>
      <c r="E7438" s="1" t="s">
        <v>57</v>
      </c>
      <c r="F7438" t="s">
        <v>121</v>
      </c>
      <c r="G7438" t="s">
        <v>120</v>
      </c>
      <c r="H7438">
        <v>445</v>
      </c>
      <c r="I7438">
        <v>23509016</v>
      </c>
      <c r="J7438">
        <v>1.9</v>
      </c>
      <c r="K7438" s="2" t="str">
        <f t="shared" si="116"/>
        <v>201925-29 yearsGR113-133</v>
      </c>
    </row>
    <row r="7439" spans="2:11" x14ac:dyDescent="0.35">
      <c r="B7439">
        <v>2019</v>
      </c>
      <c r="C7439">
        <v>2019</v>
      </c>
      <c r="D7439" s="1" t="s">
        <v>58</v>
      </c>
      <c r="E7439" s="1" t="s">
        <v>57</v>
      </c>
      <c r="F7439" t="s">
        <v>117</v>
      </c>
      <c r="G7439" t="s">
        <v>116</v>
      </c>
      <c r="H7439">
        <v>43</v>
      </c>
      <c r="I7439">
        <v>23509016</v>
      </c>
      <c r="J7439">
        <v>0.2</v>
      </c>
      <c r="K7439" s="2" t="str">
        <f t="shared" si="116"/>
        <v>201925-29 yearsGR113-135</v>
      </c>
    </row>
    <row r="7440" spans="2:11" x14ac:dyDescent="0.35">
      <c r="B7440">
        <v>2019</v>
      </c>
      <c r="C7440">
        <v>2019</v>
      </c>
      <c r="D7440" s="1" t="s">
        <v>58</v>
      </c>
      <c r="E7440" s="1" t="s">
        <v>57</v>
      </c>
      <c r="F7440" t="s">
        <v>115</v>
      </c>
      <c r="G7440" t="s">
        <v>114</v>
      </c>
      <c r="H7440">
        <v>6</v>
      </c>
      <c r="I7440">
        <v>23509016</v>
      </c>
      <c r="J7440" t="s">
        <v>113</v>
      </c>
      <c r="K7440" s="2" t="str">
        <f t="shared" si="116"/>
        <v>201925-29 yearsGR113-136</v>
      </c>
    </row>
    <row r="7441" spans="2:11" x14ac:dyDescent="0.35">
      <c r="B7441">
        <v>2019</v>
      </c>
      <c r="C7441">
        <v>2019</v>
      </c>
      <c r="D7441" s="1" t="s">
        <v>56</v>
      </c>
      <c r="E7441" s="1" t="s">
        <v>55</v>
      </c>
      <c r="F7441" t="s">
        <v>363</v>
      </c>
      <c r="G7441" t="s">
        <v>362</v>
      </c>
      <c r="H7441">
        <v>34</v>
      </c>
      <c r="I7441">
        <v>22431305</v>
      </c>
      <c r="J7441">
        <v>0.2</v>
      </c>
      <c r="K7441" s="2" t="str">
        <f t="shared" si="116"/>
        <v>201930-34 yearsGR113-003</v>
      </c>
    </row>
    <row r="7442" spans="2:11" x14ac:dyDescent="0.35">
      <c r="B7442">
        <v>2019</v>
      </c>
      <c r="C7442">
        <v>2019</v>
      </c>
      <c r="D7442" s="1" t="s">
        <v>56</v>
      </c>
      <c r="E7442" s="1" t="s">
        <v>55</v>
      </c>
      <c r="F7442" t="s">
        <v>361</v>
      </c>
      <c r="G7442" t="s">
        <v>360</v>
      </c>
      <c r="H7442">
        <v>4</v>
      </c>
      <c r="I7442">
        <v>22431305</v>
      </c>
      <c r="J7442" t="s">
        <v>113</v>
      </c>
      <c r="K7442" s="2" t="str">
        <f t="shared" si="116"/>
        <v>201930-34 yearsGR113-004</v>
      </c>
    </row>
    <row r="7443" spans="2:11" x14ac:dyDescent="0.35">
      <c r="B7443">
        <v>2019</v>
      </c>
      <c r="C7443">
        <v>2019</v>
      </c>
      <c r="D7443" s="1" t="s">
        <v>56</v>
      </c>
      <c r="E7443" s="1" t="s">
        <v>55</v>
      </c>
      <c r="F7443" t="s">
        <v>359</v>
      </c>
      <c r="G7443" t="s">
        <v>358</v>
      </c>
      <c r="H7443">
        <v>4</v>
      </c>
      <c r="I7443">
        <v>22431305</v>
      </c>
      <c r="J7443" t="s">
        <v>113</v>
      </c>
      <c r="K7443" s="2" t="str">
        <f t="shared" si="116"/>
        <v>201930-34 yearsGR113-005</v>
      </c>
    </row>
    <row r="7444" spans="2:11" x14ac:dyDescent="0.35">
      <c r="B7444">
        <v>2019</v>
      </c>
      <c r="C7444">
        <v>2019</v>
      </c>
      <c r="D7444" s="1" t="s">
        <v>56</v>
      </c>
      <c r="E7444" s="1" t="s">
        <v>55</v>
      </c>
      <c r="F7444" t="s">
        <v>355</v>
      </c>
      <c r="G7444" t="s">
        <v>354</v>
      </c>
      <c r="H7444">
        <v>1</v>
      </c>
      <c r="I7444">
        <v>22431305</v>
      </c>
      <c r="J7444" t="s">
        <v>113</v>
      </c>
      <c r="K7444" s="2" t="str">
        <f t="shared" si="116"/>
        <v>201930-34 yearsGR113-009</v>
      </c>
    </row>
    <row r="7445" spans="2:11" x14ac:dyDescent="0.35">
      <c r="B7445">
        <v>2019</v>
      </c>
      <c r="C7445">
        <v>2019</v>
      </c>
      <c r="D7445" s="1" t="s">
        <v>56</v>
      </c>
      <c r="E7445" s="1" t="s">
        <v>55</v>
      </c>
      <c r="F7445" t="s">
        <v>353</v>
      </c>
      <c r="G7445" t="s">
        <v>352</v>
      </c>
      <c r="H7445">
        <v>237</v>
      </c>
      <c r="I7445">
        <v>22431305</v>
      </c>
      <c r="J7445">
        <v>1.1000000000000001</v>
      </c>
      <c r="K7445" s="2" t="str">
        <f t="shared" si="116"/>
        <v>201930-34 yearsGR113-010</v>
      </c>
    </row>
    <row r="7446" spans="2:11" x14ac:dyDescent="0.35">
      <c r="B7446">
        <v>2019</v>
      </c>
      <c r="C7446">
        <v>2019</v>
      </c>
      <c r="D7446" s="1" t="s">
        <v>56</v>
      </c>
      <c r="E7446" s="1" t="s">
        <v>55</v>
      </c>
      <c r="F7446" t="s">
        <v>351</v>
      </c>
      <c r="G7446" t="s">
        <v>350</v>
      </c>
      <c r="H7446">
        <v>33</v>
      </c>
      <c r="I7446">
        <v>22431305</v>
      </c>
      <c r="J7446">
        <v>0.1</v>
      </c>
      <c r="K7446" s="2" t="str">
        <f t="shared" si="116"/>
        <v>201930-34 yearsGR113-015</v>
      </c>
    </row>
    <row r="7447" spans="2:11" x14ac:dyDescent="0.35">
      <c r="B7447">
        <v>2019</v>
      </c>
      <c r="C7447">
        <v>2019</v>
      </c>
      <c r="D7447" s="1" t="s">
        <v>56</v>
      </c>
      <c r="E7447" s="1" t="s">
        <v>55</v>
      </c>
      <c r="F7447" t="s">
        <v>349</v>
      </c>
      <c r="G7447" t="s">
        <v>348</v>
      </c>
      <c r="H7447">
        <v>292</v>
      </c>
      <c r="I7447">
        <v>22431305</v>
      </c>
      <c r="J7447">
        <v>1.3</v>
      </c>
      <c r="K7447" s="2" t="str">
        <f t="shared" si="116"/>
        <v>201930-34 yearsGR113-016</v>
      </c>
    </row>
    <row r="7448" spans="2:11" x14ac:dyDescent="0.35">
      <c r="B7448">
        <v>2019</v>
      </c>
      <c r="C7448">
        <v>2019</v>
      </c>
      <c r="D7448" s="1" t="s">
        <v>56</v>
      </c>
      <c r="E7448" s="1" t="s">
        <v>55</v>
      </c>
      <c r="F7448" t="s">
        <v>371</v>
      </c>
      <c r="G7448" t="s">
        <v>370</v>
      </c>
      <c r="H7448">
        <v>1</v>
      </c>
      <c r="I7448">
        <v>22431305</v>
      </c>
      <c r="J7448" t="s">
        <v>113</v>
      </c>
      <c r="K7448" s="2" t="str">
        <f t="shared" si="116"/>
        <v>201930-34 yearsGR113-017</v>
      </c>
    </row>
    <row r="7449" spans="2:11" x14ac:dyDescent="0.35">
      <c r="B7449">
        <v>2019</v>
      </c>
      <c r="C7449">
        <v>2019</v>
      </c>
      <c r="D7449" s="1" t="s">
        <v>56</v>
      </c>
      <c r="E7449" s="1" t="s">
        <v>55</v>
      </c>
      <c r="F7449" t="s">
        <v>347</v>
      </c>
      <c r="G7449" t="s">
        <v>346</v>
      </c>
      <c r="H7449">
        <v>100</v>
      </c>
      <c r="I7449">
        <v>22431305</v>
      </c>
      <c r="J7449">
        <v>0.4</v>
      </c>
      <c r="K7449" s="2" t="str">
        <f t="shared" si="116"/>
        <v>201930-34 yearsGR113-018</v>
      </c>
    </row>
    <row r="7450" spans="2:11" x14ac:dyDescent="0.35">
      <c r="B7450">
        <v>2019</v>
      </c>
      <c r="C7450">
        <v>2019</v>
      </c>
      <c r="D7450" s="1" t="s">
        <v>56</v>
      </c>
      <c r="E7450" s="1" t="s">
        <v>55</v>
      </c>
      <c r="F7450" t="s">
        <v>345</v>
      </c>
      <c r="G7450" t="s">
        <v>344</v>
      </c>
      <c r="H7450">
        <v>2228</v>
      </c>
      <c r="I7450">
        <v>22431305</v>
      </c>
      <c r="J7450">
        <v>9.9</v>
      </c>
      <c r="K7450" s="2" t="str">
        <f t="shared" si="116"/>
        <v>201930-34 yearsGR113-019</v>
      </c>
    </row>
    <row r="7451" spans="2:11" x14ac:dyDescent="0.35">
      <c r="B7451">
        <v>2019</v>
      </c>
      <c r="C7451">
        <v>2019</v>
      </c>
      <c r="D7451" s="1" t="s">
        <v>56</v>
      </c>
      <c r="E7451" s="1" t="s">
        <v>55</v>
      </c>
      <c r="F7451" t="s">
        <v>343</v>
      </c>
      <c r="G7451" t="s">
        <v>342</v>
      </c>
      <c r="H7451">
        <v>31</v>
      </c>
      <c r="I7451">
        <v>22431305</v>
      </c>
      <c r="J7451">
        <v>0.1</v>
      </c>
      <c r="K7451" s="2" t="str">
        <f t="shared" si="116"/>
        <v>201930-34 yearsGR113-020</v>
      </c>
    </row>
    <row r="7452" spans="2:11" x14ac:dyDescent="0.35">
      <c r="B7452">
        <v>2019</v>
      </c>
      <c r="C7452">
        <v>2019</v>
      </c>
      <c r="D7452" s="1" t="s">
        <v>56</v>
      </c>
      <c r="E7452" s="1" t="s">
        <v>55</v>
      </c>
      <c r="F7452" t="s">
        <v>341</v>
      </c>
      <c r="G7452" t="s">
        <v>340</v>
      </c>
      <c r="H7452">
        <v>33</v>
      </c>
      <c r="I7452">
        <v>22431305</v>
      </c>
      <c r="J7452">
        <v>0.1</v>
      </c>
      <c r="K7452" s="2" t="str">
        <f t="shared" si="116"/>
        <v>201930-34 yearsGR113-021</v>
      </c>
    </row>
    <row r="7453" spans="2:11" x14ac:dyDescent="0.35">
      <c r="B7453">
        <v>2019</v>
      </c>
      <c r="C7453">
        <v>2019</v>
      </c>
      <c r="D7453" s="1" t="s">
        <v>56</v>
      </c>
      <c r="E7453" s="1" t="s">
        <v>55</v>
      </c>
      <c r="F7453" t="s">
        <v>339</v>
      </c>
      <c r="G7453" t="s">
        <v>338</v>
      </c>
      <c r="H7453">
        <v>77</v>
      </c>
      <c r="I7453">
        <v>22431305</v>
      </c>
      <c r="J7453">
        <v>0.3</v>
      </c>
      <c r="K7453" s="2" t="str">
        <f t="shared" si="116"/>
        <v>201930-34 yearsGR113-022</v>
      </c>
    </row>
    <row r="7454" spans="2:11" x14ac:dyDescent="0.35">
      <c r="B7454">
        <v>2019</v>
      </c>
      <c r="C7454">
        <v>2019</v>
      </c>
      <c r="D7454" s="1" t="s">
        <v>56</v>
      </c>
      <c r="E7454" s="1" t="s">
        <v>55</v>
      </c>
      <c r="F7454" t="s">
        <v>337</v>
      </c>
      <c r="G7454" t="s">
        <v>336</v>
      </c>
      <c r="H7454">
        <v>223</v>
      </c>
      <c r="I7454">
        <v>22431305</v>
      </c>
      <c r="J7454">
        <v>1</v>
      </c>
      <c r="K7454" s="2" t="str">
        <f t="shared" si="116"/>
        <v>201930-34 yearsGR113-023</v>
      </c>
    </row>
    <row r="7455" spans="2:11" x14ac:dyDescent="0.35">
      <c r="B7455">
        <v>2019</v>
      </c>
      <c r="C7455">
        <v>2019</v>
      </c>
      <c r="D7455" s="1" t="s">
        <v>56</v>
      </c>
      <c r="E7455" s="1" t="s">
        <v>55</v>
      </c>
      <c r="F7455" t="s">
        <v>335</v>
      </c>
      <c r="G7455" t="s">
        <v>334</v>
      </c>
      <c r="H7455">
        <v>77</v>
      </c>
      <c r="I7455">
        <v>22431305</v>
      </c>
      <c r="J7455">
        <v>0.3</v>
      </c>
      <c r="K7455" s="2" t="str">
        <f t="shared" si="116"/>
        <v>201930-34 yearsGR113-024</v>
      </c>
    </row>
    <row r="7456" spans="2:11" x14ac:dyDescent="0.35">
      <c r="B7456">
        <v>2019</v>
      </c>
      <c r="C7456">
        <v>2019</v>
      </c>
      <c r="D7456" s="1" t="s">
        <v>56</v>
      </c>
      <c r="E7456" s="1" t="s">
        <v>55</v>
      </c>
      <c r="F7456" t="s">
        <v>333</v>
      </c>
      <c r="G7456" t="s">
        <v>332</v>
      </c>
      <c r="H7456">
        <v>44</v>
      </c>
      <c r="I7456">
        <v>22431305</v>
      </c>
      <c r="J7456">
        <v>0.2</v>
      </c>
      <c r="K7456" s="2" t="str">
        <f t="shared" si="116"/>
        <v>201930-34 yearsGR113-025</v>
      </c>
    </row>
    <row r="7457" spans="2:11" x14ac:dyDescent="0.35">
      <c r="B7457">
        <v>2019</v>
      </c>
      <c r="C7457">
        <v>2019</v>
      </c>
      <c r="D7457" s="1" t="s">
        <v>56</v>
      </c>
      <c r="E7457" s="1" t="s">
        <v>55</v>
      </c>
      <c r="F7457" t="s">
        <v>331</v>
      </c>
      <c r="G7457" t="s">
        <v>330</v>
      </c>
      <c r="H7457">
        <v>3</v>
      </c>
      <c r="I7457">
        <v>22431305</v>
      </c>
      <c r="J7457" t="s">
        <v>113</v>
      </c>
      <c r="K7457" s="2" t="str">
        <f t="shared" si="116"/>
        <v>201930-34 yearsGR113-026</v>
      </c>
    </row>
    <row r="7458" spans="2:11" x14ac:dyDescent="0.35">
      <c r="B7458">
        <v>2019</v>
      </c>
      <c r="C7458">
        <v>2019</v>
      </c>
      <c r="D7458" s="1" t="s">
        <v>56</v>
      </c>
      <c r="E7458" s="1" t="s">
        <v>55</v>
      </c>
      <c r="F7458" t="s">
        <v>329</v>
      </c>
      <c r="G7458" t="s">
        <v>328</v>
      </c>
      <c r="H7458">
        <v>76</v>
      </c>
      <c r="I7458">
        <v>22431305</v>
      </c>
      <c r="J7458">
        <v>0.3</v>
      </c>
      <c r="K7458" s="2" t="str">
        <f t="shared" si="116"/>
        <v>201930-34 yearsGR113-027</v>
      </c>
    </row>
    <row r="7459" spans="2:11" x14ac:dyDescent="0.35">
      <c r="B7459">
        <v>2019</v>
      </c>
      <c r="C7459">
        <v>2019</v>
      </c>
      <c r="D7459" s="1" t="s">
        <v>56</v>
      </c>
      <c r="E7459" s="1" t="s">
        <v>55</v>
      </c>
      <c r="F7459" t="s">
        <v>327</v>
      </c>
      <c r="G7459" t="s">
        <v>326</v>
      </c>
      <c r="H7459">
        <v>77</v>
      </c>
      <c r="I7459">
        <v>22431305</v>
      </c>
      <c r="J7459">
        <v>0.3</v>
      </c>
      <c r="K7459" s="2" t="str">
        <f t="shared" si="116"/>
        <v>201930-34 yearsGR113-028</v>
      </c>
    </row>
    <row r="7460" spans="2:11" x14ac:dyDescent="0.35">
      <c r="B7460">
        <v>2019</v>
      </c>
      <c r="C7460">
        <v>2019</v>
      </c>
      <c r="D7460" s="1" t="s">
        <v>56</v>
      </c>
      <c r="E7460" s="1" t="s">
        <v>55</v>
      </c>
      <c r="F7460" t="s">
        <v>325</v>
      </c>
      <c r="G7460" t="s">
        <v>324</v>
      </c>
      <c r="H7460">
        <v>343</v>
      </c>
      <c r="I7460">
        <v>22431305</v>
      </c>
      <c r="J7460">
        <v>1.5</v>
      </c>
      <c r="K7460" s="2" t="str">
        <f t="shared" si="116"/>
        <v>201930-34 yearsGR113-029</v>
      </c>
    </row>
    <row r="7461" spans="2:11" x14ac:dyDescent="0.35">
      <c r="B7461">
        <v>2019</v>
      </c>
      <c r="C7461">
        <v>2019</v>
      </c>
      <c r="D7461" s="1" t="s">
        <v>56</v>
      </c>
      <c r="E7461" s="1" t="s">
        <v>55</v>
      </c>
      <c r="F7461" t="s">
        <v>323</v>
      </c>
      <c r="G7461" t="s">
        <v>322</v>
      </c>
      <c r="H7461">
        <v>131</v>
      </c>
      <c r="I7461">
        <v>22431305</v>
      </c>
      <c r="J7461">
        <v>0.6</v>
      </c>
      <c r="K7461" s="2" t="str">
        <f t="shared" si="116"/>
        <v>201930-34 yearsGR113-030</v>
      </c>
    </row>
    <row r="7462" spans="2:11" x14ac:dyDescent="0.35">
      <c r="B7462">
        <v>2019</v>
      </c>
      <c r="C7462">
        <v>2019</v>
      </c>
      <c r="D7462" s="1" t="s">
        <v>56</v>
      </c>
      <c r="E7462" s="1" t="s">
        <v>55</v>
      </c>
      <c r="F7462" t="s">
        <v>321</v>
      </c>
      <c r="G7462" t="s">
        <v>320</v>
      </c>
      <c r="H7462">
        <v>35</v>
      </c>
      <c r="I7462">
        <v>22431305</v>
      </c>
      <c r="J7462">
        <v>0.2</v>
      </c>
      <c r="K7462" s="2" t="str">
        <f t="shared" si="116"/>
        <v>201930-34 yearsGR113-031</v>
      </c>
    </row>
    <row r="7463" spans="2:11" x14ac:dyDescent="0.35">
      <c r="B7463">
        <v>2019</v>
      </c>
      <c r="C7463">
        <v>2019</v>
      </c>
      <c r="D7463" s="1" t="s">
        <v>56</v>
      </c>
      <c r="E7463" s="1" t="s">
        <v>55</v>
      </c>
      <c r="F7463" t="s">
        <v>319</v>
      </c>
      <c r="G7463" t="s">
        <v>318</v>
      </c>
      <c r="H7463">
        <v>55</v>
      </c>
      <c r="I7463">
        <v>22431305</v>
      </c>
      <c r="J7463">
        <v>0.2</v>
      </c>
      <c r="K7463" s="2" t="str">
        <f t="shared" si="116"/>
        <v>201930-34 yearsGR113-032</v>
      </c>
    </row>
    <row r="7464" spans="2:11" x14ac:dyDescent="0.35">
      <c r="B7464">
        <v>2019</v>
      </c>
      <c r="C7464">
        <v>2019</v>
      </c>
      <c r="D7464" s="1" t="s">
        <v>56</v>
      </c>
      <c r="E7464" s="1" t="s">
        <v>55</v>
      </c>
      <c r="F7464" t="s">
        <v>317</v>
      </c>
      <c r="G7464" t="s">
        <v>316</v>
      </c>
      <c r="H7464">
        <v>1</v>
      </c>
      <c r="I7464">
        <v>22431305</v>
      </c>
      <c r="J7464" t="s">
        <v>113</v>
      </c>
      <c r="K7464" s="2" t="str">
        <f t="shared" si="116"/>
        <v>201930-34 yearsGR113-033</v>
      </c>
    </row>
    <row r="7465" spans="2:11" x14ac:dyDescent="0.35">
      <c r="B7465">
        <v>2019</v>
      </c>
      <c r="C7465">
        <v>2019</v>
      </c>
      <c r="D7465" s="1" t="s">
        <v>56</v>
      </c>
      <c r="E7465" s="1" t="s">
        <v>55</v>
      </c>
      <c r="F7465" t="s">
        <v>315</v>
      </c>
      <c r="G7465" t="s">
        <v>314</v>
      </c>
      <c r="H7465">
        <v>33</v>
      </c>
      <c r="I7465">
        <v>22431305</v>
      </c>
      <c r="J7465">
        <v>0.1</v>
      </c>
      <c r="K7465" s="2" t="str">
        <f t="shared" si="116"/>
        <v>201930-34 yearsGR113-034</v>
      </c>
    </row>
    <row r="7466" spans="2:11" x14ac:dyDescent="0.35">
      <c r="B7466">
        <v>2019</v>
      </c>
      <c r="C7466">
        <v>2019</v>
      </c>
      <c r="D7466" s="1" t="s">
        <v>56</v>
      </c>
      <c r="E7466" s="1" t="s">
        <v>55</v>
      </c>
      <c r="F7466" t="s">
        <v>313</v>
      </c>
      <c r="G7466" t="s">
        <v>312</v>
      </c>
      <c r="H7466">
        <v>9</v>
      </c>
      <c r="I7466">
        <v>22431305</v>
      </c>
      <c r="J7466" t="s">
        <v>113</v>
      </c>
      <c r="K7466" s="2" t="str">
        <f t="shared" si="116"/>
        <v>201930-34 yearsGR113-035</v>
      </c>
    </row>
    <row r="7467" spans="2:11" x14ac:dyDescent="0.35">
      <c r="B7467">
        <v>2019</v>
      </c>
      <c r="C7467">
        <v>2019</v>
      </c>
      <c r="D7467" s="1" t="s">
        <v>56</v>
      </c>
      <c r="E7467" s="1" t="s">
        <v>55</v>
      </c>
      <c r="F7467" t="s">
        <v>311</v>
      </c>
      <c r="G7467" t="s">
        <v>310</v>
      </c>
      <c r="H7467">
        <v>248</v>
      </c>
      <c r="I7467">
        <v>22431305</v>
      </c>
      <c r="J7467">
        <v>1.1000000000000001</v>
      </c>
      <c r="K7467" s="2" t="str">
        <f t="shared" si="116"/>
        <v>201930-34 yearsGR113-036</v>
      </c>
    </row>
    <row r="7468" spans="2:11" x14ac:dyDescent="0.35">
      <c r="B7468">
        <v>2019</v>
      </c>
      <c r="C7468">
        <v>2019</v>
      </c>
      <c r="D7468" s="1" t="s">
        <v>56</v>
      </c>
      <c r="E7468" s="1" t="s">
        <v>55</v>
      </c>
      <c r="F7468" t="s">
        <v>309</v>
      </c>
      <c r="G7468" t="s">
        <v>308</v>
      </c>
      <c r="H7468">
        <v>295</v>
      </c>
      <c r="I7468">
        <v>22431305</v>
      </c>
      <c r="J7468">
        <v>1.3</v>
      </c>
      <c r="K7468" s="2" t="str">
        <f t="shared" si="116"/>
        <v>201930-34 yearsGR113-037</v>
      </c>
    </row>
    <row r="7469" spans="2:11" x14ac:dyDescent="0.35">
      <c r="B7469">
        <v>2019</v>
      </c>
      <c r="C7469">
        <v>2019</v>
      </c>
      <c r="D7469" s="1" t="s">
        <v>56</v>
      </c>
      <c r="E7469" s="1" t="s">
        <v>55</v>
      </c>
      <c r="F7469" t="s">
        <v>307</v>
      </c>
      <c r="G7469" t="s">
        <v>306</v>
      </c>
      <c r="H7469">
        <v>26</v>
      </c>
      <c r="I7469">
        <v>22431305</v>
      </c>
      <c r="J7469">
        <v>0.1</v>
      </c>
      <c r="K7469" s="2" t="str">
        <f t="shared" si="116"/>
        <v>201930-34 yearsGR113-038</v>
      </c>
    </row>
    <row r="7470" spans="2:11" x14ac:dyDescent="0.35">
      <c r="B7470">
        <v>2019</v>
      </c>
      <c r="C7470">
        <v>2019</v>
      </c>
      <c r="D7470" s="1" t="s">
        <v>56</v>
      </c>
      <c r="E7470" s="1" t="s">
        <v>55</v>
      </c>
      <c r="F7470" t="s">
        <v>305</v>
      </c>
      <c r="G7470" t="s">
        <v>304</v>
      </c>
      <c r="H7470">
        <v>92</v>
      </c>
      <c r="I7470">
        <v>22431305</v>
      </c>
      <c r="J7470">
        <v>0.4</v>
      </c>
      <c r="K7470" s="2" t="str">
        <f t="shared" si="116"/>
        <v>201930-34 yearsGR113-039</v>
      </c>
    </row>
    <row r="7471" spans="2:11" x14ac:dyDescent="0.35">
      <c r="B7471">
        <v>2019</v>
      </c>
      <c r="C7471">
        <v>2019</v>
      </c>
      <c r="D7471" s="1" t="s">
        <v>56</v>
      </c>
      <c r="E7471" s="1" t="s">
        <v>55</v>
      </c>
      <c r="F7471" t="s">
        <v>303</v>
      </c>
      <c r="G7471" t="s">
        <v>302</v>
      </c>
      <c r="H7471">
        <v>173</v>
      </c>
      <c r="I7471">
        <v>22431305</v>
      </c>
      <c r="J7471">
        <v>0.8</v>
      </c>
      <c r="K7471" s="2" t="str">
        <f t="shared" si="116"/>
        <v>201930-34 yearsGR113-040</v>
      </c>
    </row>
    <row r="7472" spans="2:11" x14ac:dyDescent="0.35">
      <c r="B7472">
        <v>2019</v>
      </c>
      <c r="C7472">
        <v>2019</v>
      </c>
      <c r="D7472" s="1" t="s">
        <v>56</v>
      </c>
      <c r="E7472" s="1" t="s">
        <v>55</v>
      </c>
      <c r="F7472" t="s">
        <v>301</v>
      </c>
      <c r="G7472" t="s">
        <v>300</v>
      </c>
      <c r="H7472">
        <v>3</v>
      </c>
      <c r="I7472">
        <v>22431305</v>
      </c>
      <c r="J7472" t="s">
        <v>113</v>
      </c>
      <c r="K7472" s="2" t="str">
        <f t="shared" si="116"/>
        <v>201930-34 yearsGR113-041</v>
      </c>
    </row>
    <row r="7473" spans="2:11" x14ac:dyDescent="0.35">
      <c r="B7473">
        <v>2019</v>
      </c>
      <c r="C7473">
        <v>2019</v>
      </c>
      <c r="D7473" s="1" t="s">
        <v>56</v>
      </c>
      <c r="E7473" s="1" t="s">
        <v>55</v>
      </c>
      <c r="F7473" t="s">
        <v>299</v>
      </c>
      <c r="G7473" t="s">
        <v>298</v>
      </c>
      <c r="H7473">
        <v>1</v>
      </c>
      <c r="I7473">
        <v>22431305</v>
      </c>
      <c r="J7473" t="s">
        <v>113</v>
      </c>
      <c r="K7473" s="2" t="str">
        <f t="shared" si="116"/>
        <v>201930-34 yearsGR113-042</v>
      </c>
    </row>
    <row r="7474" spans="2:11" x14ac:dyDescent="0.35">
      <c r="B7474">
        <v>2019</v>
      </c>
      <c r="C7474">
        <v>2019</v>
      </c>
      <c r="D7474" s="1" t="s">
        <v>56</v>
      </c>
      <c r="E7474" s="1" t="s">
        <v>55</v>
      </c>
      <c r="F7474" t="s">
        <v>297</v>
      </c>
      <c r="G7474" t="s">
        <v>296</v>
      </c>
      <c r="H7474">
        <v>437</v>
      </c>
      <c r="I7474">
        <v>22431305</v>
      </c>
      <c r="J7474">
        <v>1.9</v>
      </c>
      <c r="K7474" s="2" t="str">
        <f t="shared" si="116"/>
        <v>201930-34 yearsGR113-043</v>
      </c>
    </row>
    <row r="7475" spans="2:11" x14ac:dyDescent="0.35">
      <c r="B7475">
        <v>2019</v>
      </c>
      <c r="C7475">
        <v>2019</v>
      </c>
      <c r="D7475" s="1" t="s">
        <v>56</v>
      </c>
      <c r="E7475" s="1" t="s">
        <v>55</v>
      </c>
      <c r="F7475" t="s">
        <v>295</v>
      </c>
      <c r="G7475" t="s">
        <v>294</v>
      </c>
      <c r="H7475">
        <v>58</v>
      </c>
      <c r="I7475">
        <v>22431305</v>
      </c>
      <c r="J7475">
        <v>0.3</v>
      </c>
      <c r="K7475" s="2" t="str">
        <f t="shared" si="116"/>
        <v>201930-34 yearsGR113-044</v>
      </c>
    </row>
    <row r="7476" spans="2:11" x14ac:dyDescent="0.35">
      <c r="B7476">
        <v>2019</v>
      </c>
      <c r="C7476">
        <v>2019</v>
      </c>
      <c r="D7476" s="1" t="s">
        <v>56</v>
      </c>
      <c r="E7476" s="1" t="s">
        <v>55</v>
      </c>
      <c r="F7476" t="s">
        <v>293</v>
      </c>
      <c r="G7476" t="s">
        <v>292</v>
      </c>
      <c r="H7476">
        <v>72</v>
      </c>
      <c r="I7476">
        <v>22431305</v>
      </c>
      <c r="J7476">
        <v>0.3</v>
      </c>
      <c r="K7476" s="2" t="str">
        <f t="shared" si="116"/>
        <v>201930-34 yearsGR113-045</v>
      </c>
    </row>
    <row r="7477" spans="2:11" x14ac:dyDescent="0.35">
      <c r="B7477">
        <v>2019</v>
      </c>
      <c r="C7477">
        <v>2019</v>
      </c>
      <c r="D7477" s="1" t="s">
        <v>56</v>
      </c>
      <c r="E7477" s="1" t="s">
        <v>55</v>
      </c>
      <c r="F7477" t="s">
        <v>291</v>
      </c>
      <c r="G7477" t="s">
        <v>290</v>
      </c>
      <c r="H7477">
        <v>551</v>
      </c>
      <c r="I7477">
        <v>22431305</v>
      </c>
      <c r="J7477">
        <v>2.5</v>
      </c>
      <c r="K7477" s="2" t="str">
        <f t="shared" si="116"/>
        <v>201930-34 yearsGR113-046</v>
      </c>
    </row>
    <row r="7478" spans="2:11" x14ac:dyDescent="0.35">
      <c r="B7478">
        <v>2019</v>
      </c>
      <c r="C7478">
        <v>2019</v>
      </c>
      <c r="D7478" s="1" t="s">
        <v>56</v>
      </c>
      <c r="E7478" s="1" t="s">
        <v>55</v>
      </c>
      <c r="F7478" t="s">
        <v>289</v>
      </c>
      <c r="G7478" t="s">
        <v>288</v>
      </c>
      <c r="H7478">
        <v>14</v>
      </c>
      <c r="I7478">
        <v>22431305</v>
      </c>
      <c r="J7478" t="s">
        <v>113</v>
      </c>
      <c r="K7478" s="2" t="str">
        <f t="shared" si="116"/>
        <v>201930-34 yearsGR113-047</v>
      </c>
    </row>
    <row r="7479" spans="2:11" x14ac:dyDescent="0.35">
      <c r="B7479">
        <v>2019</v>
      </c>
      <c r="C7479">
        <v>2019</v>
      </c>
      <c r="D7479" s="1" t="s">
        <v>56</v>
      </c>
      <c r="E7479" s="1" t="s">
        <v>55</v>
      </c>
      <c r="F7479" t="s">
        <v>287</v>
      </c>
      <c r="G7479" t="s">
        <v>286</v>
      </c>
      <c r="H7479">
        <v>14</v>
      </c>
      <c r="I7479">
        <v>22431305</v>
      </c>
      <c r="J7479" t="s">
        <v>113</v>
      </c>
      <c r="K7479" s="2" t="str">
        <f t="shared" si="116"/>
        <v>201930-34 yearsGR113-048</v>
      </c>
    </row>
    <row r="7480" spans="2:11" x14ac:dyDescent="0.35">
      <c r="B7480">
        <v>2019</v>
      </c>
      <c r="C7480">
        <v>2019</v>
      </c>
      <c r="D7480" s="1" t="s">
        <v>56</v>
      </c>
      <c r="E7480" s="1" t="s">
        <v>55</v>
      </c>
      <c r="F7480" t="s">
        <v>283</v>
      </c>
      <c r="G7480" t="s">
        <v>282</v>
      </c>
      <c r="H7480">
        <v>13</v>
      </c>
      <c r="I7480">
        <v>22431305</v>
      </c>
      <c r="J7480" t="s">
        <v>113</v>
      </c>
      <c r="K7480" s="2" t="str">
        <f t="shared" si="116"/>
        <v>201930-34 yearsGR113-050</v>
      </c>
    </row>
    <row r="7481" spans="2:11" x14ac:dyDescent="0.35">
      <c r="B7481">
        <v>2019</v>
      </c>
      <c r="C7481">
        <v>2019</v>
      </c>
      <c r="D7481" s="1" t="s">
        <v>56</v>
      </c>
      <c r="E7481" s="1" t="s">
        <v>55</v>
      </c>
      <c r="F7481" t="s">
        <v>279</v>
      </c>
      <c r="G7481" t="s">
        <v>278</v>
      </c>
      <c r="H7481">
        <v>2</v>
      </c>
      <c r="I7481">
        <v>22431305</v>
      </c>
      <c r="J7481" t="s">
        <v>113</v>
      </c>
      <c r="K7481" s="2" t="str">
        <f t="shared" si="116"/>
        <v>201930-34 yearsGR113-052</v>
      </c>
    </row>
    <row r="7482" spans="2:11" x14ac:dyDescent="0.35">
      <c r="B7482">
        <v>2019</v>
      </c>
      <c r="C7482">
        <v>2019</v>
      </c>
      <c r="D7482" s="1" t="s">
        <v>56</v>
      </c>
      <c r="E7482" s="1" t="s">
        <v>55</v>
      </c>
      <c r="F7482" t="s">
        <v>277</v>
      </c>
      <c r="G7482" t="s">
        <v>276</v>
      </c>
      <c r="H7482">
        <v>2871</v>
      </c>
      <c r="I7482">
        <v>22431305</v>
      </c>
      <c r="J7482">
        <v>12.8</v>
      </c>
      <c r="K7482" s="2" t="str">
        <f t="shared" si="116"/>
        <v>201930-34 yearsGR113-053</v>
      </c>
    </row>
    <row r="7483" spans="2:11" x14ac:dyDescent="0.35">
      <c r="B7483">
        <v>2019</v>
      </c>
      <c r="C7483">
        <v>2019</v>
      </c>
      <c r="D7483" s="1" t="s">
        <v>56</v>
      </c>
      <c r="E7483" s="1" t="s">
        <v>55</v>
      </c>
      <c r="F7483" t="s">
        <v>275</v>
      </c>
      <c r="G7483" t="s">
        <v>274</v>
      </c>
      <c r="H7483">
        <v>2273</v>
      </c>
      <c r="I7483">
        <v>22431305</v>
      </c>
      <c r="J7483">
        <v>10.1</v>
      </c>
      <c r="K7483" s="2" t="str">
        <f t="shared" si="116"/>
        <v>201930-34 yearsGR113-054</v>
      </c>
    </row>
    <row r="7484" spans="2:11" x14ac:dyDescent="0.35">
      <c r="B7484">
        <v>2019</v>
      </c>
      <c r="C7484">
        <v>2019</v>
      </c>
      <c r="D7484" s="1" t="s">
        <v>56</v>
      </c>
      <c r="E7484" s="1" t="s">
        <v>55</v>
      </c>
      <c r="F7484" t="s">
        <v>273</v>
      </c>
      <c r="G7484" t="s">
        <v>272</v>
      </c>
      <c r="H7484">
        <v>38</v>
      </c>
      <c r="I7484">
        <v>22431305</v>
      </c>
      <c r="J7484">
        <v>0.2</v>
      </c>
      <c r="K7484" s="2" t="str">
        <f t="shared" si="116"/>
        <v>201930-34 yearsGR113-055</v>
      </c>
    </row>
    <row r="7485" spans="2:11" x14ac:dyDescent="0.35">
      <c r="B7485">
        <v>2019</v>
      </c>
      <c r="C7485">
        <v>2019</v>
      </c>
      <c r="D7485" s="1" t="s">
        <v>56</v>
      </c>
      <c r="E7485" s="1" t="s">
        <v>55</v>
      </c>
      <c r="F7485" t="s">
        <v>271</v>
      </c>
      <c r="G7485" t="s">
        <v>270</v>
      </c>
      <c r="H7485">
        <v>350</v>
      </c>
      <c r="I7485">
        <v>22431305</v>
      </c>
      <c r="J7485">
        <v>1.6</v>
      </c>
      <c r="K7485" s="2" t="str">
        <f t="shared" si="116"/>
        <v>201930-34 yearsGR113-056</v>
      </c>
    </row>
    <row r="7486" spans="2:11" x14ac:dyDescent="0.35">
      <c r="B7486">
        <v>2019</v>
      </c>
      <c r="C7486">
        <v>2019</v>
      </c>
      <c r="D7486" s="1" t="s">
        <v>56</v>
      </c>
      <c r="E7486" s="1" t="s">
        <v>55</v>
      </c>
      <c r="F7486" t="s">
        <v>269</v>
      </c>
      <c r="G7486" t="s">
        <v>268</v>
      </c>
      <c r="H7486">
        <v>21</v>
      </c>
      <c r="I7486">
        <v>22431305</v>
      </c>
      <c r="J7486">
        <v>0.1</v>
      </c>
      <c r="K7486" s="2" t="str">
        <f t="shared" si="116"/>
        <v>201930-34 yearsGR113-057</v>
      </c>
    </row>
    <row r="7487" spans="2:11" x14ac:dyDescent="0.35">
      <c r="B7487">
        <v>2019</v>
      </c>
      <c r="C7487">
        <v>2019</v>
      </c>
      <c r="D7487" s="1" t="s">
        <v>56</v>
      </c>
      <c r="E7487" s="1" t="s">
        <v>55</v>
      </c>
      <c r="F7487" t="s">
        <v>267</v>
      </c>
      <c r="G7487" t="s">
        <v>266</v>
      </c>
      <c r="H7487">
        <v>665</v>
      </c>
      <c r="I7487">
        <v>22431305</v>
      </c>
      <c r="J7487">
        <v>3</v>
      </c>
      <c r="K7487" s="2" t="str">
        <f t="shared" si="116"/>
        <v>201930-34 yearsGR113-058</v>
      </c>
    </row>
    <row r="7488" spans="2:11" x14ac:dyDescent="0.35">
      <c r="B7488">
        <v>2019</v>
      </c>
      <c r="C7488">
        <v>2019</v>
      </c>
      <c r="D7488" s="1" t="s">
        <v>56</v>
      </c>
      <c r="E7488" s="1" t="s">
        <v>55</v>
      </c>
      <c r="F7488" t="s">
        <v>265</v>
      </c>
      <c r="G7488" t="s">
        <v>264</v>
      </c>
      <c r="H7488">
        <v>242</v>
      </c>
      <c r="I7488">
        <v>22431305</v>
      </c>
      <c r="J7488">
        <v>1.1000000000000001</v>
      </c>
      <c r="K7488" s="2" t="str">
        <f t="shared" si="116"/>
        <v>201930-34 yearsGR113-059</v>
      </c>
    </row>
    <row r="7489" spans="2:11" x14ac:dyDescent="0.35">
      <c r="B7489">
        <v>2019</v>
      </c>
      <c r="C7489">
        <v>2019</v>
      </c>
      <c r="D7489" s="1" t="s">
        <v>56</v>
      </c>
      <c r="E7489" s="1" t="s">
        <v>55</v>
      </c>
      <c r="F7489" t="s">
        <v>263</v>
      </c>
      <c r="G7489" t="s">
        <v>262</v>
      </c>
      <c r="H7489">
        <v>6</v>
      </c>
      <c r="I7489">
        <v>22431305</v>
      </c>
      <c r="J7489" t="s">
        <v>113</v>
      </c>
      <c r="K7489" s="2" t="str">
        <f t="shared" si="116"/>
        <v>201930-34 yearsGR113-060</v>
      </c>
    </row>
    <row r="7490" spans="2:11" x14ac:dyDescent="0.35">
      <c r="B7490">
        <v>2019</v>
      </c>
      <c r="C7490">
        <v>2019</v>
      </c>
      <c r="D7490" s="1" t="s">
        <v>56</v>
      </c>
      <c r="E7490" s="1" t="s">
        <v>55</v>
      </c>
      <c r="F7490" t="s">
        <v>261</v>
      </c>
      <c r="G7490" t="s">
        <v>260</v>
      </c>
      <c r="H7490">
        <v>417</v>
      </c>
      <c r="I7490">
        <v>22431305</v>
      </c>
      <c r="J7490">
        <v>1.9</v>
      </c>
      <c r="K7490" s="2" t="str">
        <f t="shared" si="116"/>
        <v>201930-34 yearsGR113-061</v>
      </c>
    </row>
    <row r="7491" spans="2:11" x14ac:dyDescent="0.35">
      <c r="B7491">
        <v>2019</v>
      </c>
      <c r="C7491">
        <v>2019</v>
      </c>
      <c r="D7491" s="1" t="s">
        <v>56</v>
      </c>
      <c r="E7491" s="1" t="s">
        <v>55</v>
      </c>
      <c r="F7491" t="s">
        <v>259</v>
      </c>
      <c r="G7491" t="s">
        <v>258</v>
      </c>
      <c r="H7491">
        <v>222</v>
      </c>
      <c r="I7491">
        <v>22431305</v>
      </c>
      <c r="J7491">
        <v>1</v>
      </c>
      <c r="K7491" s="2" t="str">
        <f t="shared" ref="K7491:K7554" si="117">C7491&amp;D7491&amp;G7491</f>
        <v>201930-34 yearsGR113-062</v>
      </c>
    </row>
    <row r="7492" spans="2:11" x14ac:dyDescent="0.35">
      <c r="B7492">
        <v>2019</v>
      </c>
      <c r="C7492">
        <v>2019</v>
      </c>
      <c r="D7492" s="1" t="s">
        <v>56</v>
      </c>
      <c r="E7492" s="1" t="s">
        <v>55</v>
      </c>
      <c r="F7492" t="s">
        <v>257</v>
      </c>
      <c r="G7492" t="s">
        <v>256</v>
      </c>
      <c r="H7492">
        <v>195</v>
      </c>
      <c r="I7492">
        <v>22431305</v>
      </c>
      <c r="J7492">
        <v>0.9</v>
      </c>
      <c r="K7492" s="2" t="str">
        <f t="shared" si="117"/>
        <v>201930-34 yearsGR113-063</v>
      </c>
    </row>
    <row r="7493" spans="2:11" x14ac:dyDescent="0.35">
      <c r="B7493">
        <v>2019</v>
      </c>
      <c r="C7493">
        <v>2019</v>
      </c>
      <c r="D7493" s="1" t="s">
        <v>56</v>
      </c>
      <c r="E7493" s="1" t="s">
        <v>55</v>
      </c>
      <c r="F7493" t="s">
        <v>255</v>
      </c>
      <c r="G7493" t="s">
        <v>254</v>
      </c>
      <c r="H7493">
        <v>1199</v>
      </c>
      <c r="I7493">
        <v>22431305</v>
      </c>
      <c r="J7493">
        <v>5.3</v>
      </c>
      <c r="K7493" s="2" t="str">
        <f t="shared" si="117"/>
        <v>201930-34 yearsGR113-064</v>
      </c>
    </row>
    <row r="7494" spans="2:11" x14ac:dyDescent="0.35">
      <c r="B7494">
        <v>2019</v>
      </c>
      <c r="C7494">
        <v>2019</v>
      </c>
      <c r="D7494" s="1" t="s">
        <v>56</v>
      </c>
      <c r="E7494" s="1" t="s">
        <v>55</v>
      </c>
      <c r="F7494" t="s">
        <v>253</v>
      </c>
      <c r="G7494" t="s">
        <v>252</v>
      </c>
      <c r="H7494">
        <v>66</v>
      </c>
      <c r="I7494">
        <v>22431305</v>
      </c>
      <c r="J7494">
        <v>0.3</v>
      </c>
      <c r="K7494" s="2" t="str">
        <f t="shared" si="117"/>
        <v>201930-34 yearsGR113-065</v>
      </c>
    </row>
    <row r="7495" spans="2:11" x14ac:dyDescent="0.35">
      <c r="B7495">
        <v>2019</v>
      </c>
      <c r="C7495">
        <v>2019</v>
      </c>
      <c r="D7495" s="1" t="s">
        <v>56</v>
      </c>
      <c r="E7495" s="1" t="s">
        <v>55</v>
      </c>
      <c r="F7495" t="s">
        <v>251</v>
      </c>
      <c r="G7495" t="s">
        <v>250</v>
      </c>
      <c r="H7495">
        <v>24</v>
      </c>
      <c r="I7495">
        <v>22431305</v>
      </c>
      <c r="J7495">
        <v>0.1</v>
      </c>
      <c r="K7495" s="2" t="str">
        <f t="shared" si="117"/>
        <v>201930-34 yearsGR113-066</v>
      </c>
    </row>
    <row r="7496" spans="2:11" x14ac:dyDescent="0.35">
      <c r="B7496">
        <v>2019</v>
      </c>
      <c r="C7496">
        <v>2019</v>
      </c>
      <c r="D7496" s="1" t="s">
        <v>56</v>
      </c>
      <c r="E7496" s="1" t="s">
        <v>55</v>
      </c>
      <c r="F7496" t="s">
        <v>249</v>
      </c>
      <c r="G7496" t="s">
        <v>248</v>
      </c>
      <c r="H7496">
        <v>105</v>
      </c>
      <c r="I7496">
        <v>22431305</v>
      </c>
      <c r="J7496">
        <v>0.5</v>
      </c>
      <c r="K7496" s="2" t="str">
        <f t="shared" si="117"/>
        <v>201930-34 yearsGR113-067</v>
      </c>
    </row>
    <row r="7497" spans="2:11" x14ac:dyDescent="0.35">
      <c r="B7497">
        <v>2019</v>
      </c>
      <c r="C7497">
        <v>2019</v>
      </c>
      <c r="D7497" s="1" t="s">
        <v>56</v>
      </c>
      <c r="E7497" s="1" t="s">
        <v>55</v>
      </c>
      <c r="F7497" t="s">
        <v>247</v>
      </c>
      <c r="G7497" t="s">
        <v>246</v>
      </c>
      <c r="H7497">
        <v>1004</v>
      </c>
      <c r="I7497">
        <v>22431305</v>
      </c>
      <c r="J7497">
        <v>4.5</v>
      </c>
      <c r="K7497" s="2" t="str">
        <f t="shared" si="117"/>
        <v>201930-34 yearsGR113-068</v>
      </c>
    </row>
    <row r="7498" spans="2:11" x14ac:dyDescent="0.35">
      <c r="B7498">
        <v>2019</v>
      </c>
      <c r="C7498">
        <v>2019</v>
      </c>
      <c r="D7498" s="1" t="s">
        <v>56</v>
      </c>
      <c r="E7498" s="1" t="s">
        <v>55</v>
      </c>
      <c r="F7498" t="s">
        <v>245</v>
      </c>
      <c r="G7498" t="s">
        <v>244</v>
      </c>
      <c r="H7498">
        <v>92</v>
      </c>
      <c r="I7498">
        <v>22431305</v>
      </c>
      <c r="J7498">
        <v>0.4</v>
      </c>
      <c r="K7498" s="2" t="str">
        <f t="shared" si="117"/>
        <v>201930-34 yearsGR113-069</v>
      </c>
    </row>
    <row r="7499" spans="2:11" x14ac:dyDescent="0.35">
      <c r="B7499">
        <v>2019</v>
      </c>
      <c r="C7499">
        <v>2019</v>
      </c>
      <c r="D7499" s="1" t="s">
        <v>56</v>
      </c>
      <c r="E7499" s="1" t="s">
        <v>55</v>
      </c>
      <c r="F7499" t="s">
        <v>243</v>
      </c>
      <c r="G7499" t="s">
        <v>242</v>
      </c>
      <c r="H7499">
        <v>384</v>
      </c>
      <c r="I7499">
        <v>22431305</v>
      </c>
      <c r="J7499">
        <v>1.7</v>
      </c>
      <c r="K7499" s="2" t="str">
        <f t="shared" si="117"/>
        <v>201930-34 yearsGR113-070</v>
      </c>
    </row>
    <row r="7500" spans="2:11" x14ac:dyDescent="0.35">
      <c r="B7500">
        <v>2019</v>
      </c>
      <c r="C7500">
        <v>2019</v>
      </c>
      <c r="D7500" s="1" t="s">
        <v>56</v>
      </c>
      <c r="E7500" s="1" t="s">
        <v>55</v>
      </c>
      <c r="F7500" t="s">
        <v>241</v>
      </c>
      <c r="G7500" t="s">
        <v>240</v>
      </c>
      <c r="H7500">
        <v>5</v>
      </c>
      <c r="I7500">
        <v>22431305</v>
      </c>
      <c r="J7500" t="s">
        <v>113</v>
      </c>
      <c r="K7500" s="2" t="str">
        <f t="shared" si="117"/>
        <v>201930-34 yearsGR113-071</v>
      </c>
    </row>
    <row r="7501" spans="2:11" x14ac:dyDescent="0.35">
      <c r="B7501">
        <v>2019</v>
      </c>
      <c r="C7501">
        <v>2019</v>
      </c>
      <c r="D7501" s="1" t="s">
        <v>56</v>
      </c>
      <c r="E7501" s="1" t="s">
        <v>55</v>
      </c>
      <c r="F7501" t="s">
        <v>239</v>
      </c>
      <c r="G7501" t="s">
        <v>238</v>
      </c>
      <c r="H7501">
        <v>117</v>
      </c>
      <c r="I7501">
        <v>22431305</v>
      </c>
      <c r="J7501">
        <v>0.5</v>
      </c>
      <c r="K7501" s="2" t="str">
        <f t="shared" si="117"/>
        <v>201930-34 yearsGR113-072</v>
      </c>
    </row>
    <row r="7502" spans="2:11" x14ac:dyDescent="0.35">
      <c r="B7502">
        <v>2019</v>
      </c>
      <c r="C7502">
        <v>2019</v>
      </c>
      <c r="D7502" s="1" t="s">
        <v>56</v>
      </c>
      <c r="E7502" s="1" t="s">
        <v>55</v>
      </c>
      <c r="F7502" t="s">
        <v>237</v>
      </c>
      <c r="G7502" t="s">
        <v>236</v>
      </c>
      <c r="H7502">
        <v>76</v>
      </c>
      <c r="I7502">
        <v>22431305</v>
      </c>
      <c r="J7502">
        <v>0.3</v>
      </c>
      <c r="K7502" s="2" t="str">
        <f t="shared" si="117"/>
        <v>201930-34 yearsGR113-073</v>
      </c>
    </row>
    <row r="7503" spans="2:11" x14ac:dyDescent="0.35">
      <c r="B7503">
        <v>2019</v>
      </c>
      <c r="C7503">
        <v>2019</v>
      </c>
      <c r="D7503" s="1" t="s">
        <v>56</v>
      </c>
      <c r="E7503" s="1" t="s">
        <v>55</v>
      </c>
      <c r="F7503" t="s">
        <v>235</v>
      </c>
      <c r="G7503" t="s">
        <v>234</v>
      </c>
      <c r="H7503">
        <v>41</v>
      </c>
      <c r="I7503">
        <v>22431305</v>
      </c>
      <c r="J7503">
        <v>0.2</v>
      </c>
      <c r="K7503" s="2" t="str">
        <f t="shared" si="117"/>
        <v>201930-34 yearsGR113-074</v>
      </c>
    </row>
    <row r="7504" spans="2:11" x14ac:dyDescent="0.35">
      <c r="B7504">
        <v>2019</v>
      </c>
      <c r="C7504">
        <v>2019</v>
      </c>
      <c r="D7504" s="1" t="s">
        <v>56</v>
      </c>
      <c r="E7504" s="1" t="s">
        <v>55</v>
      </c>
      <c r="F7504" t="s">
        <v>233</v>
      </c>
      <c r="G7504" t="s">
        <v>232</v>
      </c>
      <c r="H7504">
        <v>100</v>
      </c>
      <c r="I7504">
        <v>22431305</v>
      </c>
      <c r="J7504">
        <v>0.4</v>
      </c>
      <c r="K7504" s="2" t="str">
        <f t="shared" si="117"/>
        <v>201930-34 yearsGR113-075</v>
      </c>
    </row>
    <row r="7505" spans="2:11" x14ac:dyDescent="0.35">
      <c r="B7505">
        <v>2019</v>
      </c>
      <c r="C7505">
        <v>2019</v>
      </c>
      <c r="D7505" s="1" t="s">
        <v>56</v>
      </c>
      <c r="E7505" s="1" t="s">
        <v>55</v>
      </c>
      <c r="F7505" t="s">
        <v>231</v>
      </c>
      <c r="G7505" t="s">
        <v>230</v>
      </c>
      <c r="H7505">
        <v>267</v>
      </c>
      <c r="I7505">
        <v>22431305</v>
      </c>
      <c r="J7505">
        <v>1.2</v>
      </c>
      <c r="K7505" s="2" t="str">
        <f t="shared" si="117"/>
        <v>201930-34 yearsGR113-076</v>
      </c>
    </row>
    <row r="7506" spans="2:11" x14ac:dyDescent="0.35">
      <c r="B7506">
        <v>2019</v>
      </c>
      <c r="C7506">
        <v>2019</v>
      </c>
      <c r="D7506" s="1" t="s">
        <v>56</v>
      </c>
      <c r="E7506" s="1" t="s">
        <v>55</v>
      </c>
      <c r="F7506" t="s">
        <v>229</v>
      </c>
      <c r="G7506" t="s">
        <v>228</v>
      </c>
      <c r="H7506">
        <v>77</v>
      </c>
      <c r="I7506">
        <v>22431305</v>
      </c>
      <c r="J7506">
        <v>0.3</v>
      </c>
      <c r="K7506" s="2" t="str">
        <f t="shared" si="117"/>
        <v>201930-34 yearsGR113-077</v>
      </c>
    </row>
    <row r="7507" spans="2:11" x14ac:dyDescent="0.35">
      <c r="B7507">
        <v>2019</v>
      </c>
      <c r="C7507">
        <v>2019</v>
      </c>
      <c r="D7507" s="1" t="s">
        <v>56</v>
      </c>
      <c r="E7507" s="1" t="s">
        <v>55</v>
      </c>
      <c r="F7507" t="s">
        <v>227</v>
      </c>
      <c r="G7507" t="s">
        <v>226</v>
      </c>
      <c r="H7507">
        <v>190</v>
      </c>
      <c r="I7507">
        <v>22431305</v>
      </c>
      <c r="J7507">
        <v>0.8</v>
      </c>
      <c r="K7507" s="2" t="str">
        <f t="shared" si="117"/>
        <v>201930-34 yearsGR113-078</v>
      </c>
    </row>
    <row r="7508" spans="2:11" x14ac:dyDescent="0.35">
      <c r="B7508">
        <v>2019</v>
      </c>
      <c r="C7508">
        <v>2019</v>
      </c>
      <c r="D7508" s="1" t="s">
        <v>56</v>
      </c>
      <c r="E7508" s="1" t="s">
        <v>55</v>
      </c>
      <c r="F7508" t="s">
        <v>225</v>
      </c>
      <c r="G7508" t="s">
        <v>224</v>
      </c>
      <c r="H7508">
        <v>2</v>
      </c>
      <c r="I7508">
        <v>22431305</v>
      </c>
      <c r="J7508" t="s">
        <v>113</v>
      </c>
      <c r="K7508" s="2" t="str">
        <f t="shared" si="117"/>
        <v>201930-34 yearsGR113-079</v>
      </c>
    </row>
    <row r="7509" spans="2:11" x14ac:dyDescent="0.35">
      <c r="B7509">
        <v>2019</v>
      </c>
      <c r="C7509">
        <v>2019</v>
      </c>
      <c r="D7509" s="1" t="s">
        <v>56</v>
      </c>
      <c r="E7509" s="1" t="s">
        <v>55</v>
      </c>
      <c r="F7509" t="s">
        <v>223</v>
      </c>
      <c r="G7509" t="s">
        <v>222</v>
      </c>
      <c r="H7509">
        <v>1</v>
      </c>
      <c r="I7509">
        <v>22431305</v>
      </c>
      <c r="J7509" t="s">
        <v>113</v>
      </c>
      <c r="K7509" s="2" t="str">
        <f t="shared" si="117"/>
        <v>201930-34 yearsGR113-080</v>
      </c>
    </row>
    <row r="7510" spans="2:11" x14ac:dyDescent="0.35">
      <c r="B7510">
        <v>2019</v>
      </c>
      <c r="C7510">
        <v>2019</v>
      </c>
      <c r="D7510" s="1" t="s">
        <v>56</v>
      </c>
      <c r="E7510" s="1" t="s">
        <v>55</v>
      </c>
      <c r="F7510" t="s">
        <v>221</v>
      </c>
      <c r="G7510" t="s">
        <v>220</v>
      </c>
      <c r="H7510">
        <v>1</v>
      </c>
      <c r="I7510">
        <v>22431305</v>
      </c>
      <c r="J7510" t="s">
        <v>113</v>
      </c>
      <c r="K7510" s="2" t="str">
        <f t="shared" si="117"/>
        <v>201930-34 yearsGR113-081</v>
      </c>
    </row>
    <row r="7511" spans="2:11" x14ac:dyDescent="0.35">
      <c r="B7511">
        <v>2019</v>
      </c>
      <c r="C7511">
        <v>2019</v>
      </c>
      <c r="D7511" s="1" t="s">
        <v>56</v>
      </c>
      <c r="E7511" s="1" t="s">
        <v>55</v>
      </c>
      <c r="F7511" t="s">
        <v>219</v>
      </c>
      <c r="G7511" t="s">
        <v>218</v>
      </c>
      <c r="H7511">
        <v>220</v>
      </c>
      <c r="I7511">
        <v>22431305</v>
      </c>
      <c r="J7511">
        <v>1</v>
      </c>
      <c r="K7511" s="2" t="str">
        <f t="shared" si="117"/>
        <v>201930-34 yearsGR113-082</v>
      </c>
    </row>
    <row r="7512" spans="2:11" x14ac:dyDescent="0.35">
      <c r="B7512">
        <v>2019</v>
      </c>
      <c r="C7512">
        <v>2019</v>
      </c>
      <c r="D7512" s="1" t="s">
        <v>56</v>
      </c>
      <c r="E7512" s="1" t="s">
        <v>55</v>
      </c>
      <c r="F7512" t="s">
        <v>217</v>
      </c>
      <c r="G7512" t="s">
        <v>216</v>
      </c>
      <c r="H7512">
        <v>3</v>
      </c>
      <c r="I7512">
        <v>22431305</v>
      </c>
      <c r="J7512" t="s">
        <v>113</v>
      </c>
      <c r="K7512" s="2" t="str">
        <f t="shared" si="117"/>
        <v>201930-34 yearsGR113-083</v>
      </c>
    </row>
    <row r="7513" spans="2:11" x14ac:dyDescent="0.35">
      <c r="B7513">
        <v>2019</v>
      </c>
      <c r="C7513">
        <v>2019</v>
      </c>
      <c r="D7513" s="1" t="s">
        <v>56</v>
      </c>
      <c r="E7513" s="1" t="s">
        <v>55</v>
      </c>
      <c r="F7513" t="s">
        <v>215</v>
      </c>
      <c r="G7513" t="s">
        <v>214</v>
      </c>
      <c r="H7513">
        <v>5</v>
      </c>
      <c r="I7513">
        <v>22431305</v>
      </c>
      <c r="J7513" t="s">
        <v>113</v>
      </c>
      <c r="K7513" s="2" t="str">
        <f t="shared" si="117"/>
        <v>201930-34 yearsGR113-084</v>
      </c>
    </row>
    <row r="7514" spans="2:11" x14ac:dyDescent="0.35">
      <c r="B7514">
        <v>2019</v>
      </c>
      <c r="C7514">
        <v>2019</v>
      </c>
      <c r="D7514" s="1" t="s">
        <v>56</v>
      </c>
      <c r="E7514" s="1" t="s">
        <v>55</v>
      </c>
      <c r="F7514" t="s">
        <v>213</v>
      </c>
      <c r="G7514" t="s">
        <v>212</v>
      </c>
      <c r="H7514">
        <v>186</v>
      </c>
      <c r="I7514">
        <v>22431305</v>
      </c>
      <c r="J7514">
        <v>0.8</v>
      </c>
      <c r="K7514" s="2" t="str">
        <f t="shared" si="117"/>
        <v>201930-34 yearsGR113-085</v>
      </c>
    </row>
    <row r="7515" spans="2:11" x14ac:dyDescent="0.35">
      <c r="B7515">
        <v>2019</v>
      </c>
      <c r="C7515">
        <v>2019</v>
      </c>
      <c r="D7515" s="1" t="s">
        <v>56</v>
      </c>
      <c r="E7515" s="1" t="s">
        <v>55</v>
      </c>
      <c r="F7515" t="s">
        <v>211</v>
      </c>
      <c r="G7515" t="s">
        <v>210</v>
      </c>
      <c r="H7515">
        <v>26</v>
      </c>
      <c r="I7515">
        <v>22431305</v>
      </c>
      <c r="J7515">
        <v>0.1</v>
      </c>
      <c r="K7515" s="2" t="str">
        <f t="shared" si="117"/>
        <v>201930-34 yearsGR113-086</v>
      </c>
    </row>
    <row r="7516" spans="2:11" x14ac:dyDescent="0.35">
      <c r="B7516">
        <v>2019</v>
      </c>
      <c r="C7516">
        <v>2019</v>
      </c>
      <c r="D7516" s="1" t="s">
        <v>56</v>
      </c>
      <c r="E7516" s="1" t="s">
        <v>55</v>
      </c>
      <c r="F7516" t="s">
        <v>209</v>
      </c>
      <c r="G7516" t="s">
        <v>208</v>
      </c>
      <c r="H7516">
        <v>3</v>
      </c>
      <c r="I7516">
        <v>22431305</v>
      </c>
      <c r="J7516" t="s">
        <v>113</v>
      </c>
      <c r="K7516" s="2" t="str">
        <f t="shared" si="117"/>
        <v>201930-34 yearsGR113-087</v>
      </c>
    </row>
    <row r="7517" spans="2:11" x14ac:dyDescent="0.35">
      <c r="B7517">
        <v>2019</v>
      </c>
      <c r="C7517">
        <v>2019</v>
      </c>
      <c r="D7517" s="1" t="s">
        <v>56</v>
      </c>
      <c r="E7517" s="1" t="s">
        <v>55</v>
      </c>
      <c r="F7517" t="s">
        <v>207</v>
      </c>
      <c r="G7517" t="s">
        <v>206</v>
      </c>
      <c r="H7517">
        <v>62</v>
      </c>
      <c r="I7517">
        <v>22431305</v>
      </c>
      <c r="J7517">
        <v>0.3</v>
      </c>
      <c r="K7517" s="2" t="str">
        <f t="shared" si="117"/>
        <v>201930-34 yearsGR113-088</v>
      </c>
    </row>
    <row r="7518" spans="2:11" x14ac:dyDescent="0.35">
      <c r="B7518">
        <v>2019</v>
      </c>
      <c r="C7518">
        <v>2019</v>
      </c>
      <c r="D7518" s="1" t="s">
        <v>56</v>
      </c>
      <c r="E7518" s="1" t="s">
        <v>55</v>
      </c>
      <c r="F7518" t="s">
        <v>205</v>
      </c>
      <c r="G7518" t="s">
        <v>204</v>
      </c>
      <c r="H7518">
        <v>157</v>
      </c>
      <c r="I7518">
        <v>22431305</v>
      </c>
      <c r="J7518">
        <v>0.7</v>
      </c>
      <c r="K7518" s="2" t="str">
        <f t="shared" si="117"/>
        <v>201930-34 yearsGR113-089</v>
      </c>
    </row>
    <row r="7519" spans="2:11" x14ac:dyDescent="0.35">
      <c r="B7519">
        <v>2019</v>
      </c>
      <c r="C7519">
        <v>2019</v>
      </c>
      <c r="D7519" s="1" t="s">
        <v>56</v>
      </c>
      <c r="E7519" s="1" t="s">
        <v>55</v>
      </c>
      <c r="F7519" t="s">
        <v>203</v>
      </c>
      <c r="G7519" t="s">
        <v>202</v>
      </c>
      <c r="H7519">
        <v>24</v>
      </c>
      <c r="I7519">
        <v>22431305</v>
      </c>
      <c r="J7519">
        <v>0.1</v>
      </c>
      <c r="K7519" s="2" t="str">
        <f t="shared" si="117"/>
        <v>201930-34 yearsGR113-090</v>
      </c>
    </row>
    <row r="7520" spans="2:11" x14ac:dyDescent="0.35">
      <c r="B7520">
        <v>2019</v>
      </c>
      <c r="C7520">
        <v>2019</v>
      </c>
      <c r="D7520" s="1" t="s">
        <v>56</v>
      </c>
      <c r="E7520" s="1" t="s">
        <v>55</v>
      </c>
      <c r="F7520" t="s">
        <v>201</v>
      </c>
      <c r="G7520" t="s">
        <v>200</v>
      </c>
      <c r="H7520">
        <v>7</v>
      </c>
      <c r="I7520">
        <v>22431305</v>
      </c>
      <c r="J7520" t="s">
        <v>113</v>
      </c>
      <c r="K7520" s="2" t="str">
        <f t="shared" si="117"/>
        <v>201930-34 yearsGR113-091</v>
      </c>
    </row>
    <row r="7521" spans="2:11" x14ac:dyDescent="0.35">
      <c r="B7521">
        <v>2019</v>
      </c>
      <c r="C7521">
        <v>2019</v>
      </c>
      <c r="D7521" s="1" t="s">
        <v>56</v>
      </c>
      <c r="E7521" s="1" t="s">
        <v>55</v>
      </c>
      <c r="F7521" t="s">
        <v>199</v>
      </c>
      <c r="G7521" t="s">
        <v>198</v>
      </c>
      <c r="H7521">
        <v>4</v>
      </c>
      <c r="I7521">
        <v>22431305</v>
      </c>
      <c r="J7521" t="s">
        <v>113</v>
      </c>
      <c r="K7521" s="2" t="str">
        <f t="shared" si="117"/>
        <v>201930-34 yearsGR113-092</v>
      </c>
    </row>
    <row r="7522" spans="2:11" x14ac:dyDescent="0.35">
      <c r="B7522">
        <v>2019</v>
      </c>
      <c r="C7522">
        <v>2019</v>
      </c>
      <c r="D7522" s="1" t="s">
        <v>56</v>
      </c>
      <c r="E7522" s="1" t="s">
        <v>55</v>
      </c>
      <c r="F7522" t="s">
        <v>197</v>
      </c>
      <c r="G7522" t="s">
        <v>196</v>
      </c>
      <c r="H7522">
        <v>842</v>
      </c>
      <c r="I7522">
        <v>22431305</v>
      </c>
      <c r="J7522">
        <v>3.8</v>
      </c>
      <c r="K7522" s="2" t="str">
        <f t="shared" si="117"/>
        <v>201930-34 yearsGR113-093</v>
      </c>
    </row>
    <row r="7523" spans="2:11" x14ac:dyDescent="0.35">
      <c r="B7523">
        <v>2019</v>
      </c>
      <c r="C7523">
        <v>2019</v>
      </c>
      <c r="D7523" s="1" t="s">
        <v>56</v>
      </c>
      <c r="E7523" s="1" t="s">
        <v>55</v>
      </c>
      <c r="F7523" t="s">
        <v>195</v>
      </c>
      <c r="G7523" t="s">
        <v>194</v>
      </c>
      <c r="H7523">
        <v>711</v>
      </c>
      <c r="I7523">
        <v>22431305</v>
      </c>
      <c r="J7523">
        <v>3.2</v>
      </c>
      <c r="K7523" s="2" t="str">
        <f t="shared" si="117"/>
        <v>201930-34 yearsGR113-094</v>
      </c>
    </row>
    <row r="7524" spans="2:11" x14ac:dyDescent="0.35">
      <c r="B7524">
        <v>2019</v>
      </c>
      <c r="C7524">
        <v>2019</v>
      </c>
      <c r="D7524" s="1" t="s">
        <v>56</v>
      </c>
      <c r="E7524" s="1" t="s">
        <v>55</v>
      </c>
      <c r="F7524" t="s">
        <v>193</v>
      </c>
      <c r="G7524" t="s">
        <v>192</v>
      </c>
      <c r="H7524">
        <v>131</v>
      </c>
      <c r="I7524">
        <v>22431305</v>
      </c>
      <c r="J7524">
        <v>0.6</v>
      </c>
      <c r="K7524" s="2" t="str">
        <f t="shared" si="117"/>
        <v>201930-34 yearsGR113-095</v>
      </c>
    </row>
    <row r="7525" spans="2:11" x14ac:dyDescent="0.35">
      <c r="B7525">
        <v>2019</v>
      </c>
      <c r="C7525">
        <v>2019</v>
      </c>
      <c r="D7525" s="1" t="s">
        <v>56</v>
      </c>
      <c r="E7525" s="1" t="s">
        <v>55</v>
      </c>
      <c r="F7525" t="s">
        <v>191</v>
      </c>
      <c r="G7525" t="s">
        <v>190</v>
      </c>
      <c r="H7525">
        <v>10</v>
      </c>
      <c r="I7525">
        <v>22431305</v>
      </c>
      <c r="J7525" t="s">
        <v>113</v>
      </c>
      <c r="K7525" s="2" t="str">
        <f t="shared" si="117"/>
        <v>201930-34 yearsGR113-096</v>
      </c>
    </row>
    <row r="7526" spans="2:11" x14ac:dyDescent="0.35">
      <c r="B7526">
        <v>2019</v>
      </c>
      <c r="C7526">
        <v>2019</v>
      </c>
      <c r="D7526" s="1" t="s">
        <v>56</v>
      </c>
      <c r="E7526" s="1" t="s">
        <v>55</v>
      </c>
      <c r="F7526" t="s">
        <v>189</v>
      </c>
      <c r="G7526" t="s">
        <v>188</v>
      </c>
      <c r="H7526">
        <v>192</v>
      </c>
      <c r="I7526">
        <v>22431305</v>
      </c>
      <c r="J7526">
        <v>0.9</v>
      </c>
      <c r="K7526" s="2" t="str">
        <f t="shared" si="117"/>
        <v>201930-34 yearsGR113-097</v>
      </c>
    </row>
    <row r="7527" spans="2:11" x14ac:dyDescent="0.35">
      <c r="B7527">
        <v>2019</v>
      </c>
      <c r="C7527">
        <v>2019</v>
      </c>
      <c r="D7527" s="1" t="s">
        <v>56</v>
      </c>
      <c r="E7527" s="1" t="s">
        <v>55</v>
      </c>
      <c r="F7527" t="s">
        <v>187</v>
      </c>
      <c r="G7527" t="s">
        <v>186</v>
      </c>
      <c r="H7527">
        <v>3</v>
      </c>
      <c r="I7527">
        <v>22431305</v>
      </c>
      <c r="J7527" t="s">
        <v>113</v>
      </c>
      <c r="K7527" s="2" t="str">
        <f t="shared" si="117"/>
        <v>201930-34 yearsGR113-098</v>
      </c>
    </row>
    <row r="7528" spans="2:11" x14ac:dyDescent="0.35">
      <c r="B7528">
        <v>2019</v>
      </c>
      <c r="C7528">
        <v>2019</v>
      </c>
      <c r="D7528" s="1" t="s">
        <v>56</v>
      </c>
      <c r="E7528" s="1" t="s">
        <v>55</v>
      </c>
      <c r="F7528" t="s">
        <v>185</v>
      </c>
      <c r="G7528" t="s">
        <v>184</v>
      </c>
      <c r="H7528">
        <v>9</v>
      </c>
      <c r="I7528">
        <v>22431305</v>
      </c>
      <c r="J7528" t="s">
        <v>113</v>
      </c>
      <c r="K7528" s="2" t="str">
        <f t="shared" si="117"/>
        <v>201930-34 yearsGR113-099</v>
      </c>
    </row>
    <row r="7529" spans="2:11" x14ac:dyDescent="0.35">
      <c r="B7529">
        <v>2019</v>
      </c>
      <c r="C7529">
        <v>2019</v>
      </c>
      <c r="D7529" s="1" t="s">
        <v>56</v>
      </c>
      <c r="E7529" s="1" t="s">
        <v>55</v>
      </c>
      <c r="F7529" t="s">
        <v>183</v>
      </c>
      <c r="G7529" t="s">
        <v>182</v>
      </c>
      <c r="H7529">
        <v>180</v>
      </c>
      <c r="I7529">
        <v>22431305</v>
      </c>
      <c r="J7529">
        <v>0.8</v>
      </c>
      <c r="K7529" s="2" t="str">
        <f t="shared" si="117"/>
        <v>201930-34 yearsGR113-100</v>
      </c>
    </row>
    <row r="7530" spans="2:11" x14ac:dyDescent="0.35">
      <c r="B7530">
        <v>2019</v>
      </c>
      <c r="C7530">
        <v>2019</v>
      </c>
      <c r="D7530" s="1" t="s">
        <v>56</v>
      </c>
      <c r="E7530" s="1" t="s">
        <v>55</v>
      </c>
      <c r="F7530" t="s">
        <v>179</v>
      </c>
      <c r="G7530" t="s">
        <v>178</v>
      </c>
      <c r="H7530">
        <v>9</v>
      </c>
      <c r="I7530">
        <v>22431305</v>
      </c>
      <c r="J7530" t="s">
        <v>113</v>
      </c>
      <c r="K7530" s="2" t="str">
        <f t="shared" si="117"/>
        <v>201930-34 yearsGR113-102</v>
      </c>
    </row>
    <row r="7531" spans="2:11" x14ac:dyDescent="0.35">
      <c r="B7531">
        <v>2019</v>
      </c>
      <c r="C7531">
        <v>2019</v>
      </c>
      <c r="D7531" s="1" t="s">
        <v>56</v>
      </c>
      <c r="E7531" s="1" t="s">
        <v>55</v>
      </c>
      <c r="F7531" t="s">
        <v>177</v>
      </c>
      <c r="G7531" t="s">
        <v>176</v>
      </c>
      <c r="H7531">
        <v>3</v>
      </c>
      <c r="I7531">
        <v>22431305</v>
      </c>
      <c r="J7531" t="s">
        <v>113</v>
      </c>
      <c r="K7531" s="2" t="str">
        <f t="shared" si="117"/>
        <v>201930-34 yearsGR113-104</v>
      </c>
    </row>
    <row r="7532" spans="2:11" x14ac:dyDescent="0.35">
      <c r="B7532">
        <v>2019</v>
      </c>
      <c r="C7532">
        <v>2019</v>
      </c>
      <c r="D7532" s="1" t="s">
        <v>56</v>
      </c>
      <c r="E7532" s="1" t="s">
        <v>55</v>
      </c>
      <c r="F7532" t="s">
        <v>175</v>
      </c>
      <c r="G7532" t="s">
        <v>174</v>
      </c>
      <c r="H7532">
        <v>300</v>
      </c>
      <c r="I7532">
        <v>22431305</v>
      </c>
      <c r="J7532">
        <v>1.3</v>
      </c>
      <c r="K7532" s="2" t="str">
        <f t="shared" si="117"/>
        <v>201930-34 yearsGR113-105</v>
      </c>
    </row>
    <row r="7533" spans="2:11" x14ac:dyDescent="0.35">
      <c r="B7533">
        <v>2019</v>
      </c>
      <c r="C7533">
        <v>2019</v>
      </c>
      <c r="D7533" s="1" t="s">
        <v>56</v>
      </c>
      <c r="E7533" s="1" t="s">
        <v>55</v>
      </c>
      <c r="F7533" t="s">
        <v>173</v>
      </c>
      <c r="G7533" t="s">
        <v>172</v>
      </c>
      <c r="H7533">
        <v>9</v>
      </c>
      <c r="I7533">
        <v>22431305</v>
      </c>
      <c r="J7533" t="s">
        <v>113</v>
      </c>
      <c r="K7533" s="2" t="str">
        <f t="shared" si="117"/>
        <v>201930-34 yearsGR113-106</v>
      </c>
    </row>
    <row r="7534" spans="2:11" x14ac:dyDescent="0.35">
      <c r="B7534">
        <v>2019</v>
      </c>
      <c r="C7534">
        <v>2019</v>
      </c>
      <c r="D7534" s="1" t="s">
        <v>56</v>
      </c>
      <c r="E7534" s="1" t="s">
        <v>55</v>
      </c>
      <c r="F7534" t="s">
        <v>171</v>
      </c>
      <c r="G7534" t="s">
        <v>170</v>
      </c>
      <c r="H7534">
        <v>291</v>
      </c>
      <c r="I7534">
        <v>22431305</v>
      </c>
      <c r="J7534">
        <v>1.3</v>
      </c>
      <c r="K7534" s="2" t="str">
        <f t="shared" si="117"/>
        <v>201930-34 yearsGR113-107</v>
      </c>
    </row>
    <row r="7535" spans="2:11" x14ac:dyDescent="0.35">
      <c r="B7535">
        <v>2019</v>
      </c>
      <c r="C7535">
        <v>2019</v>
      </c>
      <c r="D7535" s="1" t="s">
        <v>56</v>
      </c>
      <c r="E7535" s="1" t="s">
        <v>55</v>
      </c>
      <c r="F7535" t="s">
        <v>365</v>
      </c>
      <c r="G7535" t="s">
        <v>364</v>
      </c>
      <c r="H7535">
        <v>3</v>
      </c>
      <c r="I7535">
        <v>22431305</v>
      </c>
      <c r="J7535" t="s">
        <v>113</v>
      </c>
      <c r="K7535" s="2" t="str">
        <f t="shared" si="117"/>
        <v>201930-34 yearsGR113-108</v>
      </c>
    </row>
    <row r="7536" spans="2:11" x14ac:dyDescent="0.35">
      <c r="B7536">
        <v>2019</v>
      </c>
      <c r="C7536">
        <v>2019</v>
      </c>
      <c r="D7536" s="1" t="s">
        <v>56</v>
      </c>
      <c r="E7536" s="1" t="s">
        <v>55</v>
      </c>
      <c r="F7536" t="s">
        <v>169</v>
      </c>
      <c r="G7536" t="s">
        <v>168</v>
      </c>
      <c r="H7536">
        <v>219</v>
      </c>
      <c r="I7536">
        <v>22431305</v>
      </c>
      <c r="J7536">
        <v>1</v>
      </c>
      <c r="K7536" s="2" t="str">
        <f t="shared" si="117"/>
        <v>201930-34 yearsGR113-109</v>
      </c>
    </row>
    <row r="7537" spans="2:11" x14ac:dyDescent="0.35">
      <c r="B7537">
        <v>2019</v>
      </c>
      <c r="C7537">
        <v>2019</v>
      </c>
      <c r="D7537" s="1" t="s">
        <v>56</v>
      </c>
      <c r="E7537" s="1" t="s">
        <v>55</v>
      </c>
      <c r="F7537" t="s">
        <v>167</v>
      </c>
      <c r="G7537" t="s">
        <v>166</v>
      </c>
      <c r="H7537">
        <v>611</v>
      </c>
      <c r="I7537">
        <v>22431305</v>
      </c>
      <c r="J7537">
        <v>2.7</v>
      </c>
      <c r="K7537" s="2" t="str">
        <f t="shared" si="117"/>
        <v>201930-34 yearsGR113-110</v>
      </c>
    </row>
    <row r="7538" spans="2:11" x14ac:dyDescent="0.35">
      <c r="B7538">
        <v>2019</v>
      </c>
      <c r="C7538">
        <v>2019</v>
      </c>
      <c r="D7538" s="1" t="s">
        <v>56</v>
      </c>
      <c r="E7538" s="1" t="s">
        <v>55</v>
      </c>
      <c r="F7538" t="s">
        <v>165</v>
      </c>
      <c r="G7538" t="s">
        <v>164</v>
      </c>
      <c r="H7538">
        <v>2776</v>
      </c>
      <c r="I7538">
        <v>22431305</v>
      </c>
      <c r="J7538">
        <v>12.4</v>
      </c>
      <c r="K7538" s="2" t="str">
        <f t="shared" si="117"/>
        <v>201930-34 yearsGR113-111</v>
      </c>
    </row>
    <row r="7539" spans="2:11" x14ac:dyDescent="0.35">
      <c r="B7539">
        <v>2019</v>
      </c>
      <c r="C7539">
        <v>2019</v>
      </c>
      <c r="D7539" s="1" t="s">
        <v>56</v>
      </c>
      <c r="E7539" s="1" t="s">
        <v>55</v>
      </c>
      <c r="F7539" t="s">
        <v>163</v>
      </c>
      <c r="G7539" t="s">
        <v>162</v>
      </c>
      <c r="H7539">
        <v>12670</v>
      </c>
      <c r="I7539">
        <v>22431305</v>
      </c>
      <c r="J7539">
        <v>56.5</v>
      </c>
      <c r="K7539" s="2" t="str">
        <f t="shared" si="117"/>
        <v>201930-34 yearsGR113-112</v>
      </c>
    </row>
    <row r="7540" spans="2:11" x14ac:dyDescent="0.35">
      <c r="B7540">
        <v>2019</v>
      </c>
      <c r="C7540">
        <v>2019</v>
      </c>
      <c r="D7540" s="1" t="s">
        <v>56</v>
      </c>
      <c r="E7540" s="1" t="s">
        <v>55</v>
      </c>
      <c r="F7540" t="s">
        <v>161</v>
      </c>
      <c r="G7540" t="s">
        <v>160</v>
      </c>
      <c r="H7540">
        <v>3261</v>
      </c>
      <c r="I7540">
        <v>22431305</v>
      </c>
      <c r="J7540">
        <v>14.5</v>
      </c>
      <c r="K7540" s="2" t="str">
        <f t="shared" si="117"/>
        <v>201930-34 yearsGR113-113</v>
      </c>
    </row>
    <row r="7541" spans="2:11" x14ac:dyDescent="0.35">
      <c r="B7541">
        <v>2019</v>
      </c>
      <c r="C7541">
        <v>2019</v>
      </c>
      <c r="D7541" s="1" t="s">
        <v>56</v>
      </c>
      <c r="E7541" s="1" t="s">
        <v>55</v>
      </c>
      <c r="F7541" t="s">
        <v>159</v>
      </c>
      <c r="G7541" t="s">
        <v>158</v>
      </c>
      <c r="H7541">
        <v>3057</v>
      </c>
      <c r="I7541">
        <v>22431305</v>
      </c>
      <c r="J7541">
        <v>13.6</v>
      </c>
      <c r="K7541" s="2" t="str">
        <f t="shared" si="117"/>
        <v>201930-34 yearsGR113-114</v>
      </c>
    </row>
    <row r="7542" spans="2:11" x14ac:dyDescent="0.35">
      <c r="B7542">
        <v>2019</v>
      </c>
      <c r="C7542">
        <v>2019</v>
      </c>
      <c r="D7542" s="1" t="s">
        <v>56</v>
      </c>
      <c r="E7542" s="1" t="s">
        <v>55</v>
      </c>
      <c r="F7542" t="s">
        <v>157</v>
      </c>
      <c r="G7542" t="s">
        <v>156</v>
      </c>
      <c r="H7542">
        <v>95</v>
      </c>
      <c r="I7542">
        <v>22431305</v>
      </c>
      <c r="J7542">
        <v>0.4</v>
      </c>
      <c r="K7542" s="2" t="str">
        <f t="shared" si="117"/>
        <v>201930-34 yearsGR113-115</v>
      </c>
    </row>
    <row r="7543" spans="2:11" x14ac:dyDescent="0.35">
      <c r="B7543">
        <v>2019</v>
      </c>
      <c r="C7543">
        <v>2019</v>
      </c>
      <c r="D7543" s="1" t="s">
        <v>56</v>
      </c>
      <c r="E7543" s="1" t="s">
        <v>55</v>
      </c>
      <c r="F7543" t="s">
        <v>155</v>
      </c>
      <c r="G7543" t="s">
        <v>154</v>
      </c>
      <c r="H7543">
        <v>109</v>
      </c>
      <c r="I7543">
        <v>22431305</v>
      </c>
      <c r="J7543">
        <v>0.5</v>
      </c>
      <c r="K7543" s="2" t="str">
        <f t="shared" si="117"/>
        <v>201930-34 yearsGR113-116</v>
      </c>
    </row>
    <row r="7544" spans="2:11" x14ac:dyDescent="0.35">
      <c r="B7544">
        <v>2019</v>
      </c>
      <c r="C7544">
        <v>2019</v>
      </c>
      <c r="D7544" s="1" t="s">
        <v>56</v>
      </c>
      <c r="E7544" s="1" t="s">
        <v>55</v>
      </c>
      <c r="F7544" t="s">
        <v>153</v>
      </c>
      <c r="G7544" t="s">
        <v>152</v>
      </c>
      <c r="H7544">
        <v>9409</v>
      </c>
      <c r="I7544">
        <v>22431305</v>
      </c>
      <c r="J7544">
        <v>41.9</v>
      </c>
      <c r="K7544" s="2" t="str">
        <f t="shared" si="117"/>
        <v>201930-34 yearsGR113-117</v>
      </c>
    </row>
    <row r="7545" spans="2:11" x14ac:dyDescent="0.35">
      <c r="B7545">
        <v>2019</v>
      </c>
      <c r="C7545">
        <v>2019</v>
      </c>
      <c r="D7545" s="1" t="s">
        <v>56</v>
      </c>
      <c r="E7545" s="1" t="s">
        <v>55</v>
      </c>
      <c r="F7545" t="s">
        <v>151</v>
      </c>
      <c r="G7545" t="s">
        <v>150</v>
      </c>
      <c r="H7545">
        <v>192</v>
      </c>
      <c r="I7545">
        <v>22431305</v>
      </c>
      <c r="J7545">
        <v>0.9</v>
      </c>
      <c r="K7545" s="2" t="str">
        <f t="shared" si="117"/>
        <v>201930-34 yearsGR113-118</v>
      </c>
    </row>
    <row r="7546" spans="2:11" x14ac:dyDescent="0.35">
      <c r="B7546">
        <v>2019</v>
      </c>
      <c r="C7546">
        <v>2019</v>
      </c>
      <c r="D7546" s="1" t="s">
        <v>56</v>
      </c>
      <c r="E7546" s="1" t="s">
        <v>55</v>
      </c>
      <c r="F7546" t="s">
        <v>149</v>
      </c>
      <c r="G7546" t="s">
        <v>148</v>
      </c>
      <c r="H7546">
        <v>35</v>
      </c>
      <c r="I7546">
        <v>22431305</v>
      </c>
      <c r="J7546">
        <v>0.2</v>
      </c>
      <c r="K7546" s="2" t="str">
        <f t="shared" si="117"/>
        <v>201930-34 yearsGR113-119</v>
      </c>
    </row>
    <row r="7547" spans="2:11" x14ac:dyDescent="0.35">
      <c r="B7547">
        <v>2019</v>
      </c>
      <c r="C7547">
        <v>2019</v>
      </c>
      <c r="D7547" s="1" t="s">
        <v>56</v>
      </c>
      <c r="E7547" s="1" t="s">
        <v>55</v>
      </c>
      <c r="F7547" t="s">
        <v>147</v>
      </c>
      <c r="G7547" t="s">
        <v>146</v>
      </c>
      <c r="H7547">
        <v>216</v>
      </c>
      <c r="I7547">
        <v>22431305</v>
      </c>
      <c r="J7547">
        <v>1</v>
      </c>
      <c r="K7547" s="2" t="str">
        <f t="shared" si="117"/>
        <v>201930-34 yearsGR113-120</v>
      </c>
    </row>
    <row r="7548" spans="2:11" x14ac:dyDescent="0.35">
      <c r="B7548">
        <v>2019</v>
      </c>
      <c r="C7548">
        <v>2019</v>
      </c>
      <c r="D7548" s="1" t="s">
        <v>56</v>
      </c>
      <c r="E7548" s="1" t="s">
        <v>55</v>
      </c>
      <c r="F7548" t="s">
        <v>145</v>
      </c>
      <c r="G7548" t="s">
        <v>144</v>
      </c>
      <c r="H7548">
        <v>84</v>
      </c>
      <c r="I7548">
        <v>22431305</v>
      </c>
      <c r="J7548">
        <v>0.4</v>
      </c>
      <c r="K7548" s="2" t="str">
        <f t="shared" si="117"/>
        <v>201930-34 yearsGR113-121</v>
      </c>
    </row>
    <row r="7549" spans="2:11" x14ac:dyDescent="0.35">
      <c r="B7549">
        <v>2019</v>
      </c>
      <c r="C7549">
        <v>2019</v>
      </c>
      <c r="D7549" s="1" t="s">
        <v>56</v>
      </c>
      <c r="E7549" s="1" t="s">
        <v>55</v>
      </c>
      <c r="F7549" t="s">
        <v>143</v>
      </c>
      <c r="G7549" t="s">
        <v>142</v>
      </c>
      <c r="H7549">
        <v>8478</v>
      </c>
      <c r="I7549">
        <v>22431305</v>
      </c>
      <c r="J7549">
        <v>37.799999999999997</v>
      </c>
      <c r="K7549" s="2" t="str">
        <f t="shared" si="117"/>
        <v>201930-34 yearsGR113-122</v>
      </c>
    </row>
    <row r="7550" spans="2:11" x14ac:dyDescent="0.35">
      <c r="B7550">
        <v>2019</v>
      </c>
      <c r="C7550">
        <v>2019</v>
      </c>
      <c r="D7550" s="1" t="s">
        <v>56</v>
      </c>
      <c r="E7550" s="1" t="s">
        <v>55</v>
      </c>
      <c r="F7550" t="s">
        <v>141</v>
      </c>
      <c r="G7550" t="s">
        <v>140</v>
      </c>
      <c r="H7550">
        <v>404</v>
      </c>
      <c r="I7550">
        <v>22431305</v>
      </c>
      <c r="J7550">
        <v>1.8</v>
      </c>
      <c r="K7550" s="2" t="str">
        <f t="shared" si="117"/>
        <v>201930-34 yearsGR113-123</v>
      </c>
    </row>
    <row r="7551" spans="2:11" x14ac:dyDescent="0.35">
      <c r="B7551">
        <v>2019</v>
      </c>
      <c r="C7551">
        <v>2019</v>
      </c>
      <c r="D7551" s="1" t="s">
        <v>56</v>
      </c>
      <c r="E7551" s="1" t="s">
        <v>55</v>
      </c>
      <c r="F7551" t="s">
        <v>139</v>
      </c>
      <c r="G7551" t="s">
        <v>138</v>
      </c>
      <c r="H7551">
        <v>4030</v>
      </c>
      <c r="I7551">
        <v>22431305</v>
      </c>
      <c r="J7551">
        <v>18</v>
      </c>
      <c r="K7551" s="2" t="str">
        <f t="shared" si="117"/>
        <v>201930-34 yearsGR113-124</v>
      </c>
    </row>
    <row r="7552" spans="2:11" x14ac:dyDescent="0.35">
      <c r="B7552">
        <v>2019</v>
      </c>
      <c r="C7552">
        <v>2019</v>
      </c>
      <c r="D7552" s="1" t="s">
        <v>56</v>
      </c>
      <c r="E7552" s="1" t="s">
        <v>55</v>
      </c>
      <c r="F7552" t="s">
        <v>137</v>
      </c>
      <c r="G7552" t="s">
        <v>136</v>
      </c>
      <c r="H7552">
        <v>1681</v>
      </c>
      <c r="I7552">
        <v>22431305</v>
      </c>
      <c r="J7552">
        <v>7.5</v>
      </c>
      <c r="K7552" s="2" t="str">
        <f t="shared" si="117"/>
        <v>201930-34 yearsGR113-125</v>
      </c>
    </row>
    <row r="7553" spans="2:11" x14ac:dyDescent="0.35">
      <c r="B7553">
        <v>2019</v>
      </c>
      <c r="C7553">
        <v>2019</v>
      </c>
      <c r="D7553" s="1" t="s">
        <v>56</v>
      </c>
      <c r="E7553" s="1" t="s">
        <v>55</v>
      </c>
      <c r="F7553" t="s">
        <v>135</v>
      </c>
      <c r="G7553" t="s">
        <v>134</v>
      </c>
      <c r="H7553">
        <v>2349</v>
      </c>
      <c r="I7553">
        <v>22431305</v>
      </c>
      <c r="J7553">
        <v>10.5</v>
      </c>
      <c r="K7553" s="2" t="str">
        <f t="shared" si="117"/>
        <v>201930-34 yearsGR113-126</v>
      </c>
    </row>
    <row r="7554" spans="2:11" x14ac:dyDescent="0.35">
      <c r="B7554">
        <v>2019</v>
      </c>
      <c r="C7554">
        <v>2019</v>
      </c>
      <c r="D7554" s="1" t="s">
        <v>56</v>
      </c>
      <c r="E7554" s="1" t="s">
        <v>55</v>
      </c>
      <c r="F7554" t="s">
        <v>133</v>
      </c>
      <c r="G7554" t="s">
        <v>132</v>
      </c>
      <c r="H7554">
        <v>2436</v>
      </c>
      <c r="I7554">
        <v>22431305</v>
      </c>
      <c r="J7554">
        <v>10.9</v>
      </c>
      <c r="K7554" s="2" t="str">
        <f t="shared" si="117"/>
        <v>201930-34 yearsGR113-127</v>
      </c>
    </row>
    <row r="7555" spans="2:11" x14ac:dyDescent="0.35">
      <c r="B7555">
        <v>2019</v>
      </c>
      <c r="C7555">
        <v>2019</v>
      </c>
      <c r="D7555" s="1" t="s">
        <v>56</v>
      </c>
      <c r="E7555" s="1" t="s">
        <v>55</v>
      </c>
      <c r="F7555" t="s">
        <v>131</v>
      </c>
      <c r="G7555" t="s">
        <v>130</v>
      </c>
      <c r="H7555">
        <v>1988</v>
      </c>
      <c r="I7555">
        <v>22431305</v>
      </c>
      <c r="J7555">
        <v>8.9</v>
      </c>
      <c r="K7555" s="2" t="str">
        <f t="shared" ref="K7555:K7618" si="118">C7555&amp;D7555&amp;G7555</f>
        <v>201930-34 yearsGR113-128</v>
      </c>
    </row>
    <row r="7556" spans="2:11" x14ac:dyDescent="0.35">
      <c r="B7556">
        <v>2019</v>
      </c>
      <c r="C7556">
        <v>2019</v>
      </c>
      <c r="D7556" s="1" t="s">
        <v>56</v>
      </c>
      <c r="E7556" s="1" t="s">
        <v>55</v>
      </c>
      <c r="F7556" t="s">
        <v>129</v>
      </c>
      <c r="G7556" t="s">
        <v>128</v>
      </c>
      <c r="H7556">
        <v>448</v>
      </c>
      <c r="I7556">
        <v>22431305</v>
      </c>
      <c r="J7556">
        <v>2</v>
      </c>
      <c r="K7556" s="2" t="str">
        <f t="shared" si="118"/>
        <v>201930-34 yearsGR113-129</v>
      </c>
    </row>
    <row r="7557" spans="2:11" x14ac:dyDescent="0.35">
      <c r="B7557">
        <v>2019</v>
      </c>
      <c r="C7557">
        <v>2019</v>
      </c>
      <c r="D7557" s="1" t="s">
        <v>56</v>
      </c>
      <c r="E7557" s="1" t="s">
        <v>55</v>
      </c>
      <c r="F7557" t="s">
        <v>127</v>
      </c>
      <c r="G7557" t="s">
        <v>126</v>
      </c>
      <c r="H7557">
        <v>103</v>
      </c>
      <c r="I7557">
        <v>22431305</v>
      </c>
      <c r="J7557">
        <v>0.5</v>
      </c>
      <c r="K7557" s="2" t="str">
        <f t="shared" si="118"/>
        <v>201930-34 yearsGR113-130</v>
      </c>
    </row>
    <row r="7558" spans="2:11" x14ac:dyDescent="0.35">
      <c r="B7558">
        <v>2019</v>
      </c>
      <c r="C7558">
        <v>2019</v>
      </c>
      <c r="D7558" s="1" t="s">
        <v>56</v>
      </c>
      <c r="E7558" s="1" t="s">
        <v>55</v>
      </c>
      <c r="F7558" t="s">
        <v>125</v>
      </c>
      <c r="G7558" t="s">
        <v>124</v>
      </c>
      <c r="H7558">
        <v>583</v>
      </c>
      <c r="I7558">
        <v>22431305</v>
      </c>
      <c r="J7558">
        <v>2.6</v>
      </c>
      <c r="K7558" s="2" t="str">
        <f t="shared" si="118"/>
        <v>201930-34 yearsGR113-131</v>
      </c>
    </row>
    <row r="7559" spans="2:11" x14ac:dyDescent="0.35">
      <c r="B7559">
        <v>2019</v>
      </c>
      <c r="C7559">
        <v>2019</v>
      </c>
      <c r="D7559" s="1" t="s">
        <v>56</v>
      </c>
      <c r="E7559" s="1" t="s">
        <v>55</v>
      </c>
      <c r="F7559" t="s">
        <v>123</v>
      </c>
      <c r="G7559" t="s">
        <v>122</v>
      </c>
      <c r="H7559">
        <v>27</v>
      </c>
      <c r="I7559">
        <v>22431305</v>
      </c>
      <c r="J7559">
        <v>0.1</v>
      </c>
      <c r="K7559" s="2" t="str">
        <f t="shared" si="118"/>
        <v>201930-34 yearsGR113-132</v>
      </c>
    </row>
    <row r="7560" spans="2:11" x14ac:dyDescent="0.35">
      <c r="B7560">
        <v>2019</v>
      </c>
      <c r="C7560">
        <v>2019</v>
      </c>
      <c r="D7560" s="1" t="s">
        <v>56</v>
      </c>
      <c r="E7560" s="1" t="s">
        <v>55</v>
      </c>
      <c r="F7560" t="s">
        <v>121</v>
      </c>
      <c r="G7560" t="s">
        <v>120</v>
      </c>
      <c r="H7560">
        <v>556</v>
      </c>
      <c r="I7560">
        <v>22431305</v>
      </c>
      <c r="J7560">
        <v>2.5</v>
      </c>
      <c r="K7560" s="2" t="str">
        <f t="shared" si="118"/>
        <v>201930-34 yearsGR113-133</v>
      </c>
    </row>
    <row r="7561" spans="2:11" x14ac:dyDescent="0.35">
      <c r="B7561">
        <v>2019</v>
      </c>
      <c r="C7561">
        <v>2019</v>
      </c>
      <c r="D7561" s="1" t="s">
        <v>56</v>
      </c>
      <c r="E7561" s="1" t="s">
        <v>55</v>
      </c>
      <c r="F7561" t="s">
        <v>119</v>
      </c>
      <c r="G7561" t="s">
        <v>118</v>
      </c>
      <c r="H7561">
        <v>1</v>
      </c>
      <c r="I7561">
        <v>22431305</v>
      </c>
      <c r="J7561" t="s">
        <v>113</v>
      </c>
      <c r="K7561" s="2" t="str">
        <f t="shared" si="118"/>
        <v>201930-34 yearsGR113-134</v>
      </c>
    </row>
    <row r="7562" spans="2:11" x14ac:dyDescent="0.35">
      <c r="B7562">
        <v>2019</v>
      </c>
      <c r="C7562">
        <v>2019</v>
      </c>
      <c r="D7562" s="1" t="s">
        <v>56</v>
      </c>
      <c r="E7562" s="1" t="s">
        <v>55</v>
      </c>
      <c r="F7562" t="s">
        <v>117</v>
      </c>
      <c r="G7562" t="s">
        <v>116</v>
      </c>
      <c r="H7562">
        <v>64</v>
      </c>
      <c r="I7562">
        <v>22431305</v>
      </c>
      <c r="J7562">
        <v>0.3</v>
      </c>
      <c r="K7562" s="2" t="str">
        <f t="shared" si="118"/>
        <v>201930-34 yearsGR113-135</v>
      </c>
    </row>
    <row r="7563" spans="2:11" x14ac:dyDescent="0.35">
      <c r="B7563">
        <v>2019</v>
      </c>
      <c r="C7563">
        <v>2019</v>
      </c>
      <c r="D7563" s="1" t="s">
        <v>56</v>
      </c>
      <c r="E7563" s="1" t="s">
        <v>55</v>
      </c>
      <c r="F7563" t="s">
        <v>115</v>
      </c>
      <c r="G7563" t="s">
        <v>114</v>
      </c>
      <c r="H7563">
        <v>12</v>
      </c>
      <c r="I7563">
        <v>22431305</v>
      </c>
      <c r="J7563" t="s">
        <v>113</v>
      </c>
      <c r="K7563" s="2" t="str">
        <f t="shared" si="118"/>
        <v>201930-34 yearsGR113-136</v>
      </c>
    </row>
    <row r="7564" spans="2:11" x14ac:dyDescent="0.35">
      <c r="B7564">
        <v>2019</v>
      </c>
      <c r="C7564">
        <v>2019</v>
      </c>
      <c r="D7564" s="1" t="s">
        <v>54</v>
      </c>
      <c r="E7564" s="1" t="s">
        <v>53</v>
      </c>
      <c r="F7564" t="s">
        <v>363</v>
      </c>
      <c r="G7564" t="s">
        <v>362</v>
      </c>
      <c r="H7564">
        <v>32</v>
      </c>
      <c r="I7564">
        <v>21737521</v>
      </c>
      <c r="J7564">
        <v>0.1</v>
      </c>
      <c r="K7564" s="2" t="str">
        <f t="shared" si="118"/>
        <v>201935-39 yearsGR113-003</v>
      </c>
    </row>
    <row r="7565" spans="2:11" x14ac:dyDescent="0.35">
      <c r="B7565">
        <v>2019</v>
      </c>
      <c r="C7565">
        <v>2019</v>
      </c>
      <c r="D7565" s="1" t="s">
        <v>54</v>
      </c>
      <c r="E7565" s="1" t="s">
        <v>53</v>
      </c>
      <c r="F7565" t="s">
        <v>361</v>
      </c>
      <c r="G7565" t="s">
        <v>360</v>
      </c>
      <c r="H7565">
        <v>8</v>
      </c>
      <c r="I7565">
        <v>21737521</v>
      </c>
      <c r="J7565" t="s">
        <v>113</v>
      </c>
      <c r="K7565" s="2" t="str">
        <f t="shared" si="118"/>
        <v>201935-39 yearsGR113-004</v>
      </c>
    </row>
    <row r="7566" spans="2:11" x14ac:dyDescent="0.35">
      <c r="B7566">
        <v>2019</v>
      </c>
      <c r="C7566">
        <v>2019</v>
      </c>
      <c r="D7566" s="1" t="s">
        <v>54</v>
      </c>
      <c r="E7566" s="1" t="s">
        <v>53</v>
      </c>
      <c r="F7566" t="s">
        <v>359</v>
      </c>
      <c r="G7566" t="s">
        <v>358</v>
      </c>
      <c r="H7566">
        <v>5</v>
      </c>
      <c r="I7566">
        <v>21737521</v>
      </c>
      <c r="J7566" t="s">
        <v>113</v>
      </c>
      <c r="K7566" s="2" t="str">
        <f t="shared" si="118"/>
        <v>201935-39 yearsGR113-005</v>
      </c>
    </row>
    <row r="7567" spans="2:11" x14ac:dyDescent="0.35">
      <c r="B7567">
        <v>2019</v>
      </c>
      <c r="C7567">
        <v>2019</v>
      </c>
      <c r="D7567" s="1" t="s">
        <v>54</v>
      </c>
      <c r="E7567" s="1" t="s">
        <v>53</v>
      </c>
      <c r="F7567" t="s">
        <v>367</v>
      </c>
      <c r="G7567" t="s">
        <v>366</v>
      </c>
      <c r="H7567">
        <v>3</v>
      </c>
      <c r="I7567">
        <v>21737521</v>
      </c>
      <c r="J7567" t="s">
        <v>113</v>
      </c>
      <c r="K7567" s="2" t="str">
        <f t="shared" si="118"/>
        <v>201935-39 yearsGR113-006</v>
      </c>
    </row>
    <row r="7568" spans="2:11" x14ac:dyDescent="0.35">
      <c r="B7568">
        <v>2019</v>
      </c>
      <c r="C7568">
        <v>2019</v>
      </c>
      <c r="D7568" s="1" t="s">
        <v>54</v>
      </c>
      <c r="E7568" s="1" t="s">
        <v>53</v>
      </c>
      <c r="F7568" t="s">
        <v>355</v>
      </c>
      <c r="G7568" t="s">
        <v>354</v>
      </c>
      <c r="H7568">
        <v>1</v>
      </c>
      <c r="I7568">
        <v>21737521</v>
      </c>
      <c r="J7568" t="s">
        <v>113</v>
      </c>
      <c r="K7568" s="2" t="str">
        <f t="shared" si="118"/>
        <v>201935-39 yearsGR113-009</v>
      </c>
    </row>
    <row r="7569" spans="2:11" x14ac:dyDescent="0.35">
      <c r="B7569">
        <v>2019</v>
      </c>
      <c r="C7569">
        <v>2019</v>
      </c>
      <c r="D7569" s="1" t="s">
        <v>54</v>
      </c>
      <c r="E7569" s="1" t="s">
        <v>53</v>
      </c>
      <c r="F7569" t="s">
        <v>353</v>
      </c>
      <c r="G7569" t="s">
        <v>352</v>
      </c>
      <c r="H7569">
        <v>328</v>
      </c>
      <c r="I7569">
        <v>21737521</v>
      </c>
      <c r="J7569">
        <v>1.5</v>
      </c>
      <c r="K7569" s="2" t="str">
        <f t="shared" si="118"/>
        <v>201935-39 yearsGR113-010</v>
      </c>
    </row>
    <row r="7570" spans="2:11" x14ac:dyDescent="0.35">
      <c r="B7570">
        <v>2019</v>
      </c>
      <c r="C7570">
        <v>2019</v>
      </c>
      <c r="D7570" s="1" t="s">
        <v>54</v>
      </c>
      <c r="E7570" s="1" t="s">
        <v>53</v>
      </c>
      <c r="F7570" t="s">
        <v>369</v>
      </c>
      <c r="G7570" t="s">
        <v>368</v>
      </c>
      <c r="H7570">
        <v>1</v>
      </c>
      <c r="I7570">
        <v>21737521</v>
      </c>
      <c r="J7570" t="s">
        <v>113</v>
      </c>
      <c r="K7570" s="2" t="str">
        <f t="shared" si="118"/>
        <v>201935-39 yearsGR113-014</v>
      </c>
    </row>
    <row r="7571" spans="2:11" x14ac:dyDescent="0.35">
      <c r="B7571">
        <v>2019</v>
      </c>
      <c r="C7571">
        <v>2019</v>
      </c>
      <c r="D7571" s="1" t="s">
        <v>54</v>
      </c>
      <c r="E7571" s="1" t="s">
        <v>53</v>
      </c>
      <c r="F7571" t="s">
        <v>351</v>
      </c>
      <c r="G7571" t="s">
        <v>350</v>
      </c>
      <c r="H7571">
        <v>66</v>
      </c>
      <c r="I7571">
        <v>21737521</v>
      </c>
      <c r="J7571">
        <v>0.3</v>
      </c>
      <c r="K7571" s="2" t="str">
        <f t="shared" si="118"/>
        <v>201935-39 yearsGR113-015</v>
      </c>
    </row>
    <row r="7572" spans="2:11" x14ac:dyDescent="0.35">
      <c r="B7572">
        <v>2019</v>
      </c>
      <c r="C7572">
        <v>2019</v>
      </c>
      <c r="D7572" s="1" t="s">
        <v>54</v>
      </c>
      <c r="E7572" s="1" t="s">
        <v>53</v>
      </c>
      <c r="F7572" t="s">
        <v>349</v>
      </c>
      <c r="G7572" t="s">
        <v>348</v>
      </c>
      <c r="H7572">
        <v>321</v>
      </c>
      <c r="I7572">
        <v>21737521</v>
      </c>
      <c r="J7572">
        <v>1.5</v>
      </c>
      <c r="K7572" s="2" t="str">
        <f t="shared" si="118"/>
        <v>201935-39 yearsGR113-016</v>
      </c>
    </row>
    <row r="7573" spans="2:11" x14ac:dyDescent="0.35">
      <c r="B7573">
        <v>2019</v>
      </c>
      <c r="C7573">
        <v>2019</v>
      </c>
      <c r="D7573" s="1" t="s">
        <v>54</v>
      </c>
      <c r="E7573" s="1" t="s">
        <v>53</v>
      </c>
      <c r="F7573" t="s">
        <v>347</v>
      </c>
      <c r="G7573" t="s">
        <v>346</v>
      </c>
      <c r="H7573">
        <v>127</v>
      </c>
      <c r="I7573">
        <v>21737521</v>
      </c>
      <c r="J7573">
        <v>0.6</v>
      </c>
      <c r="K7573" s="2" t="str">
        <f t="shared" si="118"/>
        <v>201935-39 yearsGR113-018</v>
      </c>
    </row>
    <row r="7574" spans="2:11" x14ac:dyDescent="0.35">
      <c r="B7574">
        <v>2019</v>
      </c>
      <c r="C7574">
        <v>2019</v>
      </c>
      <c r="D7574" s="1" t="s">
        <v>54</v>
      </c>
      <c r="E7574" s="1" t="s">
        <v>53</v>
      </c>
      <c r="F7574" t="s">
        <v>345</v>
      </c>
      <c r="G7574" t="s">
        <v>344</v>
      </c>
      <c r="H7574">
        <v>4119</v>
      </c>
      <c r="I7574">
        <v>21737521</v>
      </c>
      <c r="J7574">
        <v>18.899999999999999</v>
      </c>
      <c r="K7574" s="2" t="str">
        <f t="shared" si="118"/>
        <v>201935-39 yearsGR113-019</v>
      </c>
    </row>
    <row r="7575" spans="2:11" x14ac:dyDescent="0.35">
      <c r="B7575">
        <v>2019</v>
      </c>
      <c r="C7575">
        <v>2019</v>
      </c>
      <c r="D7575" s="1" t="s">
        <v>54</v>
      </c>
      <c r="E7575" s="1" t="s">
        <v>53</v>
      </c>
      <c r="F7575" t="s">
        <v>343</v>
      </c>
      <c r="G7575" t="s">
        <v>342</v>
      </c>
      <c r="H7575">
        <v>70</v>
      </c>
      <c r="I7575">
        <v>21737521</v>
      </c>
      <c r="J7575">
        <v>0.3</v>
      </c>
      <c r="K7575" s="2" t="str">
        <f t="shared" si="118"/>
        <v>201935-39 yearsGR113-020</v>
      </c>
    </row>
    <row r="7576" spans="2:11" x14ac:dyDescent="0.35">
      <c r="B7576">
        <v>2019</v>
      </c>
      <c r="C7576">
        <v>2019</v>
      </c>
      <c r="D7576" s="1" t="s">
        <v>54</v>
      </c>
      <c r="E7576" s="1" t="s">
        <v>53</v>
      </c>
      <c r="F7576" t="s">
        <v>341</v>
      </c>
      <c r="G7576" t="s">
        <v>340</v>
      </c>
      <c r="H7576">
        <v>70</v>
      </c>
      <c r="I7576">
        <v>21737521</v>
      </c>
      <c r="J7576">
        <v>0.3</v>
      </c>
      <c r="K7576" s="2" t="str">
        <f t="shared" si="118"/>
        <v>201935-39 yearsGR113-021</v>
      </c>
    </row>
    <row r="7577" spans="2:11" x14ac:dyDescent="0.35">
      <c r="B7577">
        <v>2019</v>
      </c>
      <c r="C7577">
        <v>2019</v>
      </c>
      <c r="D7577" s="1" t="s">
        <v>54</v>
      </c>
      <c r="E7577" s="1" t="s">
        <v>53</v>
      </c>
      <c r="F7577" t="s">
        <v>339</v>
      </c>
      <c r="G7577" t="s">
        <v>338</v>
      </c>
      <c r="H7577">
        <v>177</v>
      </c>
      <c r="I7577">
        <v>21737521</v>
      </c>
      <c r="J7577">
        <v>0.8</v>
      </c>
      <c r="K7577" s="2" t="str">
        <f t="shared" si="118"/>
        <v>201935-39 yearsGR113-022</v>
      </c>
    </row>
    <row r="7578" spans="2:11" x14ac:dyDescent="0.35">
      <c r="B7578">
        <v>2019</v>
      </c>
      <c r="C7578">
        <v>2019</v>
      </c>
      <c r="D7578" s="1" t="s">
        <v>54</v>
      </c>
      <c r="E7578" s="1" t="s">
        <v>53</v>
      </c>
      <c r="F7578" t="s">
        <v>337</v>
      </c>
      <c r="G7578" t="s">
        <v>336</v>
      </c>
      <c r="H7578">
        <v>524</v>
      </c>
      <c r="I7578">
        <v>21737521</v>
      </c>
      <c r="J7578">
        <v>2.4</v>
      </c>
      <c r="K7578" s="2" t="str">
        <f t="shared" si="118"/>
        <v>201935-39 yearsGR113-023</v>
      </c>
    </row>
    <row r="7579" spans="2:11" x14ac:dyDescent="0.35">
      <c r="B7579">
        <v>2019</v>
      </c>
      <c r="C7579">
        <v>2019</v>
      </c>
      <c r="D7579" s="1" t="s">
        <v>54</v>
      </c>
      <c r="E7579" s="1" t="s">
        <v>53</v>
      </c>
      <c r="F7579" t="s">
        <v>335</v>
      </c>
      <c r="G7579" t="s">
        <v>334</v>
      </c>
      <c r="H7579">
        <v>111</v>
      </c>
      <c r="I7579">
        <v>21737521</v>
      </c>
      <c r="J7579">
        <v>0.5</v>
      </c>
      <c r="K7579" s="2" t="str">
        <f t="shared" si="118"/>
        <v>201935-39 yearsGR113-024</v>
      </c>
    </row>
    <row r="7580" spans="2:11" x14ac:dyDescent="0.35">
      <c r="B7580">
        <v>2019</v>
      </c>
      <c r="C7580">
        <v>2019</v>
      </c>
      <c r="D7580" s="1" t="s">
        <v>54</v>
      </c>
      <c r="E7580" s="1" t="s">
        <v>53</v>
      </c>
      <c r="F7580" t="s">
        <v>333</v>
      </c>
      <c r="G7580" t="s">
        <v>332</v>
      </c>
      <c r="H7580">
        <v>144</v>
      </c>
      <c r="I7580">
        <v>21737521</v>
      </c>
      <c r="J7580">
        <v>0.7</v>
      </c>
      <c r="K7580" s="2" t="str">
        <f t="shared" si="118"/>
        <v>201935-39 yearsGR113-025</v>
      </c>
    </row>
    <row r="7581" spans="2:11" x14ac:dyDescent="0.35">
      <c r="B7581">
        <v>2019</v>
      </c>
      <c r="C7581">
        <v>2019</v>
      </c>
      <c r="D7581" s="1" t="s">
        <v>54</v>
      </c>
      <c r="E7581" s="1" t="s">
        <v>53</v>
      </c>
      <c r="F7581" t="s">
        <v>331</v>
      </c>
      <c r="G7581" t="s">
        <v>330</v>
      </c>
      <c r="H7581">
        <v>4</v>
      </c>
      <c r="I7581">
        <v>21737521</v>
      </c>
      <c r="J7581" t="s">
        <v>113</v>
      </c>
      <c r="K7581" s="2" t="str">
        <f t="shared" si="118"/>
        <v>201935-39 yearsGR113-026</v>
      </c>
    </row>
    <row r="7582" spans="2:11" x14ac:dyDescent="0.35">
      <c r="B7582">
        <v>2019</v>
      </c>
      <c r="C7582">
        <v>2019</v>
      </c>
      <c r="D7582" s="1" t="s">
        <v>54</v>
      </c>
      <c r="E7582" s="1" t="s">
        <v>53</v>
      </c>
      <c r="F7582" t="s">
        <v>329</v>
      </c>
      <c r="G7582" t="s">
        <v>328</v>
      </c>
      <c r="H7582">
        <v>221</v>
      </c>
      <c r="I7582">
        <v>21737521</v>
      </c>
      <c r="J7582">
        <v>1</v>
      </c>
      <c r="K7582" s="2" t="str">
        <f t="shared" si="118"/>
        <v>201935-39 yearsGR113-027</v>
      </c>
    </row>
    <row r="7583" spans="2:11" x14ac:dyDescent="0.35">
      <c r="B7583">
        <v>2019</v>
      </c>
      <c r="C7583">
        <v>2019</v>
      </c>
      <c r="D7583" s="1" t="s">
        <v>54</v>
      </c>
      <c r="E7583" s="1" t="s">
        <v>53</v>
      </c>
      <c r="F7583" t="s">
        <v>327</v>
      </c>
      <c r="G7583" t="s">
        <v>326</v>
      </c>
      <c r="H7583">
        <v>116</v>
      </c>
      <c r="I7583">
        <v>21737521</v>
      </c>
      <c r="J7583">
        <v>0.5</v>
      </c>
      <c r="K7583" s="2" t="str">
        <f t="shared" si="118"/>
        <v>201935-39 yearsGR113-028</v>
      </c>
    </row>
    <row r="7584" spans="2:11" x14ac:dyDescent="0.35">
      <c r="B7584">
        <v>2019</v>
      </c>
      <c r="C7584">
        <v>2019</v>
      </c>
      <c r="D7584" s="1" t="s">
        <v>54</v>
      </c>
      <c r="E7584" s="1" t="s">
        <v>53</v>
      </c>
      <c r="F7584" t="s">
        <v>325</v>
      </c>
      <c r="G7584" t="s">
        <v>324</v>
      </c>
      <c r="H7584">
        <v>761</v>
      </c>
      <c r="I7584">
        <v>21737521</v>
      </c>
      <c r="J7584">
        <v>3.5</v>
      </c>
      <c r="K7584" s="2" t="str">
        <f t="shared" si="118"/>
        <v>201935-39 yearsGR113-029</v>
      </c>
    </row>
    <row r="7585" spans="2:11" x14ac:dyDescent="0.35">
      <c r="B7585">
        <v>2019</v>
      </c>
      <c r="C7585">
        <v>2019</v>
      </c>
      <c r="D7585" s="1" t="s">
        <v>54</v>
      </c>
      <c r="E7585" s="1" t="s">
        <v>53</v>
      </c>
      <c r="F7585" t="s">
        <v>323</v>
      </c>
      <c r="G7585" t="s">
        <v>322</v>
      </c>
      <c r="H7585">
        <v>233</v>
      </c>
      <c r="I7585">
        <v>21737521</v>
      </c>
      <c r="J7585">
        <v>1.1000000000000001</v>
      </c>
      <c r="K7585" s="2" t="str">
        <f t="shared" si="118"/>
        <v>201935-39 yearsGR113-030</v>
      </c>
    </row>
    <row r="7586" spans="2:11" x14ac:dyDescent="0.35">
      <c r="B7586">
        <v>2019</v>
      </c>
      <c r="C7586">
        <v>2019</v>
      </c>
      <c r="D7586" s="1" t="s">
        <v>54</v>
      </c>
      <c r="E7586" s="1" t="s">
        <v>53</v>
      </c>
      <c r="F7586" t="s">
        <v>321</v>
      </c>
      <c r="G7586" t="s">
        <v>320</v>
      </c>
      <c r="H7586">
        <v>83</v>
      </c>
      <c r="I7586">
        <v>21737521</v>
      </c>
      <c r="J7586">
        <v>0.4</v>
      </c>
      <c r="K7586" s="2" t="str">
        <f t="shared" si="118"/>
        <v>201935-39 yearsGR113-031</v>
      </c>
    </row>
    <row r="7587" spans="2:11" x14ac:dyDescent="0.35">
      <c r="B7587">
        <v>2019</v>
      </c>
      <c r="C7587">
        <v>2019</v>
      </c>
      <c r="D7587" s="1" t="s">
        <v>54</v>
      </c>
      <c r="E7587" s="1" t="s">
        <v>53</v>
      </c>
      <c r="F7587" t="s">
        <v>319</v>
      </c>
      <c r="G7587" t="s">
        <v>318</v>
      </c>
      <c r="H7587">
        <v>95</v>
      </c>
      <c r="I7587">
        <v>21737521</v>
      </c>
      <c r="J7587">
        <v>0.4</v>
      </c>
      <c r="K7587" s="2" t="str">
        <f t="shared" si="118"/>
        <v>201935-39 yearsGR113-032</v>
      </c>
    </row>
    <row r="7588" spans="2:11" x14ac:dyDescent="0.35">
      <c r="B7588">
        <v>2019</v>
      </c>
      <c r="C7588">
        <v>2019</v>
      </c>
      <c r="D7588" s="1" t="s">
        <v>54</v>
      </c>
      <c r="E7588" s="1" t="s">
        <v>53</v>
      </c>
      <c r="F7588" t="s">
        <v>317</v>
      </c>
      <c r="G7588" t="s">
        <v>316</v>
      </c>
      <c r="H7588">
        <v>2</v>
      </c>
      <c r="I7588">
        <v>21737521</v>
      </c>
      <c r="J7588" t="s">
        <v>113</v>
      </c>
      <c r="K7588" s="2" t="str">
        <f t="shared" si="118"/>
        <v>201935-39 yearsGR113-033</v>
      </c>
    </row>
    <row r="7589" spans="2:11" x14ac:dyDescent="0.35">
      <c r="B7589">
        <v>2019</v>
      </c>
      <c r="C7589">
        <v>2019</v>
      </c>
      <c r="D7589" s="1" t="s">
        <v>54</v>
      </c>
      <c r="E7589" s="1" t="s">
        <v>53</v>
      </c>
      <c r="F7589" t="s">
        <v>315</v>
      </c>
      <c r="G7589" t="s">
        <v>314</v>
      </c>
      <c r="H7589">
        <v>67</v>
      </c>
      <c r="I7589">
        <v>21737521</v>
      </c>
      <c r="J7589">
        <v>0.3</v>
      </c>
      <c r="K7589" s="2" t="str">
        <f t="shared" si="118"/>
        <v>201935-39 yearsGR113-034</v>
      </c>
    </row>
    <row r="7590" spans="2:11" x14ac:dyDescent="0.35">
      <c r="B7590">
        <v>2019</v>
      </c>
      <c r="C7590">
        <v>2019</v>
      </c>
      <c r="D7590" s="1" t="s">
        <v>54</v>
      </c>
      <c r="E7590" s="1" t="s">
        <v>53</v>
      </c>
      <c r="F7590" t="s">
        <v>313</v>
      </c>
      <c r="G7590" t="s">
        <v>312</v>
      </c>
      <c r="H7590">
        <v>22</v>
      </c>
      <c r="I7590">
        <v>21737521</v>
      </c>
      <c r="J7590">
        <v>0.1</v>
      </c>
      <c r="K7590" s="2" t="str">
        <f t="shared" si="118"/>
        <v>201935-39 yearsGR113-035</v>
      </c>
    </row>
    <row r="7591" spans="2:11" x14ac:dyDescent="0.35">
      <c r="B7591">
        <v>2019</v>
      </c>
      <c r="C7591">
        <v>2019</v>
      </c>
      <c r="D7591" s="1" t="s">
        <v>54</v>
      </c>
      <c r="E7591" s="1" t="s">
        <v>53</v>
      </c>
      <c r="F7591" t="s">
        <v>311</v>
      </c>
      <c r="G7591" t="s">
        <v>310</v>
      </c>
      <c r="H7591">
        <v>373</v>
      </c>
      <c r="I7591">
        <v>21737521</v>
      </c>
      <c r="J7591">
        <v>1.7</v>
      </c>
      <c r="K7591" s="2" t="str">
        <f t="shared" si="118"/>
        <v>201935-39 yearsGR113-036</v>
      </c>
    </row>
    <row r="7592" spans="2:11" x14ac:dyDescent="0.35">
      <c r="B7592">
        <v>2019</v>
      </c>
      <c r="C7592">
        <v>2019</v>
      </c>
      <c r="D7592" s="1" t="s">
        <v>54</v>
      </c>
      <c r="E7592" s="1" t="s">
        <v>53</v>
      </c>
      <c r="F7592" t="s">
        <v>309</v>
      </c>
      <c r="G7592" t="s">
        <v>308</v>
      </c>
      <c r="H7592">
        <v>441</v>
      </c>
      <c r="I7592">
        <v>21737521</v>
      </c>
      <c r="J7592">
        <v>2</v>
      </c>
      <c r="K7592" s="2" t="str">
        <f t="shared" si="118"/>
        <v>201935-39 yearsGR113-037</v>
      </c>
    </row>
    <row r="7593" spans="2:11" x14ac:dyDescent="0.35">
      <c r="B7593">
        <v>2019</v>
      </c>
      <c r="C7593">
        <v>2019</v>
      </c>
      <c r="D7593" s="1" t="s">
        <v>54</v>
      </c>
      <c r="E7593" s="1" t="s">
        <v>53</v>
      </c>
      <c r="F7593" t="s">
        <v>307</v>
      </c>
      <c r="G7593" t="s">
        <v>306</v>
      </c>
      <c r="H7593">
        <v>27</v>
      </c>
      <c r="I7593">
        <v>21737521</v>
      </c>
      <c r="J7593">
        <v>0.1</v>
      </c>
      <c r="K7593" s="2" t="str">
        <f t="shared" si="118"/>
        <v>201935-39 yearsGR113-038</v>
      </c>
    </row>
    <row r="7594" spans="2:11" x14ac:dyDescent="0.35">
      <c r="B7594">
        <v>2019</v>
      </c>
      <c r="C7594">
        <v>2019</v>
      </c>
      <c r="D7594" s="1" t="s">
        <v>54</v>
      </c>
      <c r="E7594" s="1" t="s">
        <v>53</v>
      </c>
      <c r="F7594" t="s">
        <v>305</v>
      </c>
      <c r="G7594" t="s">
        <v>304</v>
      </c>
      <c r="H7594">
        <v>126</v>
      </c>
      <c r="I7594">
        <v>21737521</v>
      </c>
      <c r="J7594">
        <v>0.6</v>
      </c>
      <c r="K7594" s="2" t="str">
        <f t="shared" si="118"/>
        <v>201935-39 yearsGR113-039</v>
      </c>
    </row>
    <row r="7595" spans="2:11" x14ac:dyDescent="0.35">
      <c r="B7595">
        <v>2019</v>
      </c>
      <c r="C7595">
        <v>2019</v>
      </c>
      <c r="D7595" s="1" t="s">
        <v>54</v>
      </c>
      <c r="E7595" s="1" t="s">
        <v>53</v>
      </c>
      <c r="F7595" t="s">
        <v>303</v>
      </c>
      <c r="G7595" t="s">
        <v>302</v>
      </c>
      <c r="H7595">
        <v>263</v>
      </c>
      <c r="I7595">
        <v>21737521</v>
      </c>
      <c r="J7595">
        <v>1.2</v>
      </c>
      <c r="K7595" s="2" t="str">
        <f t="shared" si="118"/>
        <v>201935-39 yearsGR113-040</v>
      </c>
    </row>
    <row r="7596" spans="2:11" x14ac:dyDescent="0.35">
      <c r="B7596">
        <v>2019</v>
      </c>
      <c r="C7596">
        <v>2019</v>
      </c>
      <c r="D7596" s="1" t="s">
        <v>54</v>
      </c>
      <c r="E7596" s="1" t="s">
        <v>53</v>
      </c>
      <c r="F7596" t="s">
        <v>301</v>
      </c>
      <c r="G7596" t="s">
        <v>300</v>
      </c>
      <c r="H7596">
        <v>25</v>
      </c>
      <c r="I7596">
        <v>21737521</v>
      </c>
      <c r="J7596">
        <v>0.1</v>
      </c>
      <c r="K7596" s="2" t="str">
        <f t="shared" si="118"/>
        <v>201935-39 yearsGR113-041</v>
      </c>
    </row>
    <row r="7597" spans="2:11" x14ac:dyDescent="0.35">
      <c r="B7597">
        <v>2019</v>
      </c>
      <c r="C7597">
        <v>2019</v>
      </c>
      <c r="D7597" s="1" t="s">
        <v>54</v>
      </c>
      <c r="E7597" s="1" t="s">
        <v>53</v>
      </c>
      <c r="F7597" t="s">
        <v>297</v>
      </c>
      <c r="G7597" t="s">
        <v>296</v>
      </c>
      <c r="H7597">
        <v>605</v>
      </c>
      <c r="I7597">
        <v>21737521</v>
      </c>
      <c r="J7597">
        <v>2.8</v>
      </c>
      <c r="K7597" s="2" t="str">
        <f t="shared" si="118"/>
        <v>201935-39 yearsGR113-043</v>
      </c>
    </row>
    <row r="7598" spans="2:11" x14ac:dyDescent="0.35">
      <c r="B7598">
        <v>2019</v>
      </c>
      <c r="C7598">
        <v>2019</v>
      </c>
      <c r="D7598" s="1" t="s">
        <v>54</v>
      </c>
      <c r="E7598" s="1" t="s">
        <v>53</v>
      </c>
      <c r="F7598" t="s">
        <v>295</v>
      </c>
      <c r="G7598" t="s">
        <v>294</v>
      </c>
      <c r="H7598">
        <v>94</v>
      </c>
      <c r="I7598">
        <v>21737521</v>
      </c>
      <c r="J7598">
        <v>0.4</v>
      </c>
      <c r="K7598" s="2" t="str">
        <f t="shared" si="118"/>
        <v>201935-39 yearsGR113-044</v>
      </c>
    </row>
    <row r="7599" spans="2:11" x14ac:dyDescent="0.35">
      <c r="B7599">
        <v>2019</v>
      </c>
      <c r="C7599">
        <v>2019</v>
      </c>
      <c r="D7599" s="1" t="s">
        <v>54</v>
      </c>
      <c r="E7599" s="1" t="s">
        <v>53</v>
      </c>
      <c r="F7599" t="s">
        <v>293</v>
      </c>
      <c r="G7599" t="s">
        <v>292</v>
      </c>
      <c r="H7599">
        <v>116</v>
      </c>
      <c r="I7599">
        <v>21737521</v>
      </c>
      <c r="J7599">
        <v>0.5</v>
      </c>
      <c r="K7599" s="2" t="str">
        <f t="shared" si="118"/>
        <v>201935-39 yearsGR113-045</v>
      </c>
    </row>
    <row r="7600" spans="2:11" x14ac:dyDescent="0.35">
      <c r="B7600">
        <v>2019</v>
      </c>
      <c r="C7600">
        <v>2019</v>
      </c>
      <c r="D7600" s="1" t="s">
        <v>54</v>
      </c>
      <c r="E7600" s="1" t="s">
        <v>53</v>
      </c>
      <c r="F7600" t="s">
        <v>291</v>
      </c>
      <c r="G7600" t="s">
        <v>290</v>
      </c>
      <c r="H7600">
        <v>853</v>
      </c>
      <c r="I7600">
        <v>21737521</v>
      </c>
      <c r="J7600">
        <v>3.9</v>
      </c>
      <c r="K7600" s="2" t="str">
        <f t="shared" si="118"/>
        <v>201935-39 yearsGR113-046</v>
      </c>
    </row>
    <row r="7601" spans="2:11" x14ac:dyDescent="0.35">
      <c r="B7601">
        <v>2019</v>
      </c>
      <c r="C7601">
        <v>2019</v>
      </c>
      <c r="D7601" s="1" t="s">
        <v>54</v>
      </c>
      <c r="E7601" s="1" t="s">
        <v>53</v>
      </c>
      <c r="F7601" t="s">
        <v>289</v>
      </c>
      <c r="G7601" t="s">
        <v>288</v>
      </c>
      <c r="H7601">
        <v>26</v>
      </c>
      <c r="I7601">
        <v>21737521</v>
      </c>
      <c r="J7601">
        <v>0.1</v>
      </c>
      <c r="K7601" s="2" t="str">
        <f t="shared" si="118"/>
        <v>201935-39 yearsGR113-047</v>
      </c>
    </row>
    <row r="7602" spans="2:11" x14ac:dyDescent="0.35">
      <c r="B7602">
        <v>2019</v>
      </c>
      <c r="C7602">
        <v>2019</v>
      </c>
      <c r="D7602" s="1" t="s">
        <v>54</v>
      </c>
      <c r="E7602" s="1" t="s">
        <v>53</v>
      </c>
      <c r="F7602" t="s">
        <v>287</v>
      </c>
      <c r="G7602" t="s">
        <v>286</v>
      </c>
      <c r="H7602">
        <v>25</v>
      </c>
      <c r="I7602">
        <v>21737521</v>
      </c>
      <c r="J7602">
        <v>0.1</v>
      </c>
      <c r="K7602" s="2" t="str">
        <f t="shared" si="118"/>
        <v>201935-39 yearsGR113-048</v>
      </c>
    </row>
    <row r="7603" spans="2:11" x14ac:dyDescent="0.35">
      <c r="B7603">
        <v>2019</v>
      </c>
      <c r="C7603">
        <v>2019</v>
      </c>
      <c r="D7603" s="1" t="s">
        <v>54</v>
      </c>
      <c r="E7603" s="1" t="s">
        <v>53</v>
      </c>
      <c r="F7603" t="s">
        <v>285</v>
      </c>
      <c r="G7603" t="s">
        <v>284</v>
      </c>
      <c r="H7603">
        <v>1</v>
      </c>
      <c r="I7603">
        <v>21737521</v>
      </c>
      <c r="J7603" t="s">
        <v>113</v>
      </c>
      <c r="K7603" s="2" t="str">
        <f t="shared" si="118"/>
        <v>201935-39 yearsGR113-049</v>
      </c>
    </row>
    <row r="7604" spans="2:11" x14ac:dyDescent="0.35">
      <c r="B7604">
        <v>2019</v>
      </c>
      <c r="C7604">
        <v>2019</v>
      </c>
      <c r="D7604" s="1" t="s">
        <v>54</v>
      </c>
      <c r="E7604" s="1" t="s">
        <v>53</v>
      </c>
      <c r="F7604" t="s">
        <v>283</v>
      </c>
      <c r="G7604" t="s">
        <v>282</v>
      </c>
      <c r="H7604">
        <v>23</v>
      </c>
      <c r="I7604">
        <v>21737521</v>
      </c>
      <c r="J7604">
        <v>0.1</v>
      </c>
      <c r="K7604" s="2" t="str">
        <f t="shared" si="118"/>
        <v>201935-39 yearsGR113-050</v>
      </c>
    </row>
    <row r="7605" spans="2:11" x14ac:dyDescent="0.35">
      <c r="B7605">
        <v>2019</v>
      </c>
      <c r="C7605">
        <v>2019</v>
      </c>
      <c r="D7605" s="1" t="s">
        <v>54</v>
      </c>
      <c r="E7605" s="1" t="s">
        <v>53</v>
      </c>
      <c r="F7605" t="s">
        <v>281</v>
      </c>
      <c r="G7605" t="s">
        <v>280</v>
      </c>
      <c r="H7605">
        <v>3</v>
      </c>
      <c r="I7605">
        <v>21737521</v>
      </c>
      <c r="J7605" t="s">
        <v>113</v>
      </c>
      <c r="K7605" s="2" t="str">
        <f t="shared" si="118"/>
        <v>201935-39 yearsGR113-051</v>
      </c>
    </row>
    <row r="7606" spans="2:11" x14ac:dyDescent="0.35">
      <c r="B7606">
        <v>2019</v>
      </c>
      <c r="C7606">
        <v>2019</v>
      </c>
      <c r="D7606" s="1" t="s">
        <v>54</v>
      </c>
      <c r="E7606" s="1" t="s">
        <v>53</v>
      </c>
      <c r="F7606" t="s">
        <v>279</v>
      </c>
      <c r="G7606" t="s">
        <v>278</v>
      </c>
      <c r="H7606">
        <v>3</v>
      </c>
      <c r="I7606">
        <v>21737521</v>
      </c>
      <c r="J7606" t="s">
        <v>113</v>
      </c>
      <c r="K7606" s="2" t="str">
        <f t="shared" si="118"/>
        <v>201935-39 yearsGR113-052</v>
      </c>
    </row>
    <row r="7607" spans="2:11" x14ac:dyDescent="0.35">
      <c r="B7607">
        <v>2019</v>
      </c>
      <c r="C7607">
        <v>2019</v>
      </c>
      <c r="D7607" s="1" t="s">
        <v>54</v>
      </c>
      <c r="E7607" s="1" t="s">
        <v>53</v>
      </c>
      <c r="F7607" t="s">
        <v>277</v>
      </c>
      <c r="G7607" t="s">
        <v>276</v>
      </c>
      <c r="H7607">
        <v>4933</v>
      </c>
      <c r="I7607">
        <v>21737521</v>
      </c>
      <c r="J7607">
        <v>22.7</v>
      </c>
      <c r="K7607" s="2" t="str">
        <f t="shared" si="118"/>
        <v>201935-39 yearsGR113-053</v>
      </c>
    </row>
    <row r="7608" spans="2:11" x14ac:dyDescent="0.35">
      <c r="B7608">
        <v>2019</v>
      </c>
      <c r="C7608">
        <v>2019</v>
      </c>
      <c r="D7608" s="1" t="s">
        <v>54</v>
      </c>
      <c r="E7608" s="1" t="s">
        <v>53</v>
      </c>
      <c r="F7608" t="s">
        <v>275</v>
      </c>
      <c r="G7608" t="s">
        <v>274</v>
      </c>
      <c r="H7608">
        <v>3896</v>
      </c>
      <c r="I7608">
        <v>21737521</v>
      </c>
      <c r="J7608">
        <v>17.899999999999999</v>
      </c>
      <c r="K7608" s="2" t="str">
        <f t="shared" si="118"/>
        <v>201935-39 yearsGR113-054</v>
      </c>
    </row>
    <row r="7609" spans="2:11" x14ac:dyDescent="0.35">
      <c r="B7609">
        <v>2019</v>
      </c>
      <c r="C7609">
        <v>2019</v>
      </c>
      <c r="D7609" s="1" t="s">
        <v>54</v>
      </c>
      <c r="E7609" s="1" t="s">
        <v>53</v>
      </c>
      <c r="F7609" t="s">
        <v>273</v>
      </c>
      <c r="G7609" t="s">
        <v>272</v>
      </c>
      <c r="H7609">
        <v>46</v>
      </c>
      <c r="I7609">
        <v>21737521</v>
      </c>
      <c r="J7609">
        <v>0.2</v>
      </c>
      <c r="K7609" s="2" t="str">
        <f t="shared" si="118"/>
        <v>201935-39 yearsGR113-055</v>
      </c>
    </row>
    <row r="7610" spans="2:11" x14ac:dyDescent="0.35">
      <c r="B7610">
        <v>2019</v>
      </c>
      <c r="C7610">
        <v>2019</v>
      </c>
      <c r="D7610" s="1" t="s">
        <v>54</v>
      </c>
      <c r="E7610" s="1" t="s">
        <v>53</v>
      </c>
      <c r="F7610" t="s">
        <v>271</v>
      </c>
      <c r="G7610" t="s">
        <v>270</v>
      </c>
      <c r="H7610">
        <v>696</v>
      </c>
      <c r="I7610">
        <v>21737521</v>
      </c>
      <c r="J7610">
        <v>3.2</v>
      </c>
      <c r="K7610" s="2" t="str">
        <f t="shared" si="118"/>
        <v>201935-39 yearsGR113-056</v>
      </c>
    </row>
    <row r="7611" spans="2:11" x14ac:dyDescent="0.35">
      <c r="B7611">
        <v>2019</v>
      </c>
      <c r="C7611">
        <v>2019</v>
      </c>
      <c r="D7611" s="1" t="s">
        <v>54</v>
      </c>
      <c r="E7611" s="1" t="s">
        <v>53</v>
      </c>
      <c r="F7611" t="s">
        <v>269</v>
      </c>
      <c r="G7611" t="s">
        <v>268</v>
      </c>
      <c r="H7611">
        <v>53</v>
      </c>
      <c r="I7611">
        <v>21737521</v>
      </c>
      <c r="J7611">
        <v>0.2</v>
      </c>
      <c r="K7611" s="2" t="str">
        <f t="shared" si="118"/>
        <v>201935-39 yearsGR113-057</v>
      </c>
    </row>
    <row r="7612" spans="2:11" x14ac:dyDescent="0.35">
      <c r="B7612">
        <v>2019</v>
      </c>
      <c r="C7612">
        <v>2019</v>
      </c>
      <c r="D7612" s="1" t="s">
        <v>54</v>
      </c>
      <c r="E7612" s="1" t="s">
        <v>53</v>
      </c>
      <c r="F7612" t="s">
        <v>267</v>
      </c>
      <c r="G7612" t="s">
        <v>266</v>
      </c>
      <c r="H7612">
        <v>1469</v>
      </c>
      <c r="I7612">
        <v>21737521</v>
      </c>
      <c r="J7612">
        <v>6.8</v>
      </c>
      <c r="K7612" s="2" t="str">
        <f t="shared" si="118"/>
        <v>201935-39 yearsGR113-058</v>
      </c>
    </row>
    <row r="7613" spans="2:11" x14ac:dyDescent="0.35">
      <c r="B7613">
        <v>2019</v>
      </c>
      <c r="C7613">
        <v>2019</v>
      </c>
      <c r="D7613" s="1" t="s">
        <v>54</v>
      </c>
      <c r="E7613" s="1" t="s">
        <v>53</v>
      </c>
      <c r="F7613" t="s">
        <v>265</v>
      </c>
      <c r="G7613" t="s">
        <v>264</v>
      </c>
      <c r="H7613">
        <v>551</v>
      </c>
      <c r="I7613">
        <v>21737521</v>
      </c>
      <c r="J7613">
        <v>2.5</v>
      </c>
      <c r="K7613" s="2" t="str">
        <f t="shared" si="118"/>
        <v>201935-39 yearsGR113-059</v>
      </c>
    </row>
    <row r="7614" spans="2:11" x14ac:dyDescent="0.35">
      <c r="B7614">
        <v>2019</v>
      </c>
      <c r="C7614">
        <v>2019</v>
      </c>
      <c r="D7614" s="1" t="s">
        <v>54</v>
      </c>
      <c r="E7614" s="1" t="s">
        <v>53</v>
      </c>
      <c r="F7614" t="s">
        <v>263</v>
      </c>
      <c r="G7614" t="s">
        <v>262</v>
      </c>
      <c r="H7614">
        <v>25</v>
      </c>
      <c r="I7614">
        <v>21737521</v>
      </c>
      <c r="J7614">
        <v>0.1</v>
      </c>
      <c r="K7614" s="2" t="str">
        <f t="shared" si="118"/>
        <v>201935-39 yearsGR113-060</v>
      </c>
    </row>
    <row r="7615" spans="2:11" x14ac:dyDescent="0.35">
      <c r="B7615">
        <v>2019</v>
      </c>
      <c r="C7615">
        <v>2019</v>
      </c>
      <c r="D7615" s="1" t="s">
        <v>54</v>
      </c>
      <c r="E7615" s="1" t="s">
        <v>53</v>
      </c>
      <c r="F7615" t="s">
        <v>261</v>
      </c>
      <c r="G7615" t="s">
        <v>260</v>
      </c>
      <c r="H7615">
        <v>893</v>
      </c>
      <c r="I7615">
        <v>21737521</v>
      </c>
      <c r="J7615">
        <v>4.0999999999999996</v>
      </c>
      <c r="K7615" s="2" t="str">
        <f t="shared" si="118"/>
        <v>201935-39 yearsGR113-061</v>
      </c>
    </row>
    <row r="7616" spans="2:11" x14ac:dyDescent="0.35">
      <c r="B7616">
        <v>2019</v>
      </c>
      <c r="C7616">
        <v>2019</v>
      </c>
      <c r="D7616" s="1" t="s">
        <v>54</v>
      </c>
      <c r="E7616" s="1" t="s">
        <v>53</v>
      </c>
      <c r="F7616" t="s">
        <v>259</v>
      </c>
      <c r="G7616" t="s">
        <v>258</v>
      </c>
      <c r="H7616">
        <v>454</v>
      </c>
      <c r="I7616">
        <v>21737521</v>
      </c>
      <c r="J7616">
        <v>2.1</v>
      </c>
      <c r="K7616" s="2" t="str">
        <f t="shared" si="118"/>
        <v>201935-39 yearsGR113-062</v>
      </c>
    </row>
    <row r="7617" spans="2:11" x14ac:dyDescent="0.35">
      <c r="B7617">
        <v>2019</v>
      </c>
      <c r="C7617">
        <v>2019</v>
      </c>
      <c r="D7617" s="1" t="s">
        <v>54</v>
      </c>
      <c r="E7617" s="1" t="s">
        <v>53</v>
      </c>
      <c r="F7617" t="s">
        <v>257</v>
      </c>
      <c r="G7617" t="s">
        <v>256</v>
      </c>
      <c r="H7617">
        <v>439</v>
      </c>
      <c r="I7617">
        <v>21737521</v>
      </c>
      <c r="J7617">
        <v>2</v>
      </c>
      <c r="K7617" s="2" t="str">
        <f t="shared" si="118"/>
        <v>201935-39 yearsGR113-063</v>
      </c>
    </row>
    <row r="7618" spans="2:11" x14ac:dyDescent="0.35">
      <c r="B7618">
        <v>2019</v>
      </c>
      <c r="C7618">
        <v>2019</v>
      </c>
      <c r="D7618" s="1" t="s">
        <v>54</v>
      </c>
      <c r="E7618" s="1" t="s">
        <v>53</v>
      </c>
      <c r="F7618" t="s">
        <v>255</v>
      </c>
      <c r="G7618" t="s">
        <v>254</v>
      </c>
      <c r="H7618">
        <v>1632</v>
      </c>
      <c r="I7618">
        <v>21737521</v>
      </c>
      <c r="J7618">
        <v>7.5</v>
      </c>
      <c r="K7618" s="2" t="str">
        <f t="shared" si="118"/>
        <v>201935-39 yearsGR113-064</v>
      </c>
    </row>
    <row r="7619" spans="2:11" x14ac:dyDescent="0.35">
      <c r="B7619">
        <v>2019</v>
      </c>
      <c r="C7619">
        <v>2019</v>
      </c>
      <c r="D7619" s="1" t="s">
        <v>54</v>
      </c>
      <c r="E7619" s="1" t="s">
        <v>53</v>
      </c>
      <c r="F7619" t="s">
        <v>253</v>
      </c>
      <c r="G7619" t="s">
        <v>252</v>
      </c>
      <c r="H7619">
        <v>71</v>
      </c>
      <c r="I7619">
        <v>21737521</v>
      </c>
      <c r="J7619">
        <v>0.3</v>
      </c>
      <c r="K7619" s="2" t="str">
        <f t="shared" ref="K7619:K7682" si="119">C7619&amp;D7619&amp;G7619</f>
        <v>201935-39 yearsGR113-065</v>
      </c>
    </row>
    <row r="7620" spans="2:11" x14ac:dyDescent="0.35">
      <c r="B7620">
        <v>2019</v>
      </c>
      <c r="C7620">
        <v>2019</v>
      </c>
      <c r="D7620" s="1" t="s">
        <v>54</v>
      </c>
      <c r="E7620" s="1" t="s">
        <v>53</v>
      </c>
      <c r="F7620" t="s">
        <v>251</v>
      </c>
      <c r="G7620" t="s">
        <v>250</v>
      </c>
      <c r="H7620">
        <v>35</v>
      </c>
      <c r="I7620">
        <v>21737521</v>
      </c>
      <c r="J7620">
        <v>0.2</v>
      </c>
      <c r="K7620" s="2" t="str">
        <f t="shared" si="119"/>
        <v>201935-39 yearsGR113-066</v>
      </c>
    </row>
    <row r="7621" spans="2:11" x14ac:dyDescent="0.35">
      <c r="B7621">
        <v>2019</v>
      </c>
      <c r="C7621">
        <v>2019</v>
      </c>
      <c r="D7621" s="1" t="s">
        <v>54</v>
      </c>
      <c r="E7621" s="1" t="s">
        <v>53</v>
      </c>
      <c r="F7621" t="s">
        <v>249</v>
      </c>
      <c r="G7621" t="s">
        <v>248</v>
      </c>
      <c r="H7621">
        <v>180</v>
      </c>
      <c r="I7621">
        <v>21737521</v>
      </c>
      <c r="J7621">
        <v>0.8</v>
      </c>
      <c r="K7621" s="2" t="str">
        <f t="shared" si="119"/>
        <v>201935-39 yearsGR113-067</v>
      </c>
    </row>
    <row r="7622" spans="2:11" x14ac:dyDescent="0.35">
      <c r="B7622">
        <v>2019</v>
      </c>
      <c r="C7622">
        <v>2019</v>
      </c>
      <c r="D7622" s="1" t="s">
        <v>54</v>
      </c>
      <c r="E7622" s="1" t="s">
        <v>53</v>
      </c>
      <c r="F7622" t="s">
        <v>247</v>
      </c>
      <c r="G7622" t="s">
        <v>246</v>
      </c>
      <c r="H7622">
        <v>1346</v>
      </c>
      <c r="I7622">
        <v>21737521</v>
      </c>
      <c r="J7622">
        <v>6.2</v>
      </c>
      <c r="K7622" s="2" t="str">
        <f t="shared" si="119"/>
        <v>201935-39 yearsGR113-068</v>
      </c>
    </row>
    <row r="7623" spans="2:11" x14ac:dyDescent="0.35">
      <c r="B7623">
        <v>2019</v>
      </c>
      <c r="C7623">
        <v>2019</v>
      </c>
      <c r="D7623" s="1" t="s">
        <v>54</v>
      </c>
      <c r="E7623" s="1" t="s">
        <v>53</v>
      </c>
      <c r="F7623" t="s">
        <v>245</v>
      </c>
      <c r="G7623" t="s">
        <v>244</v>
      </c>
      <c r="H7623">
        <v>168</v>
      </c>
      <c r="I7623">
        <v>21737521</v>
      </c>
      <c r="J7623">
        <v>0.8</v>
      </c>
      <c r="K7623" s="2" t="str">
        <f t="shared" si="119"/>
        <v>201935-39 yearsGR113-069</v>
      </c>
    </row>
    <row r="7624" spans="2:11" x14ac:dyDescent="0.35">
      <c r="B7624">
        <v>2019</v>
      </c>
      <c r="C7624">
        <v>2019</v>
      </c>
      <c r="D7624" s="1" t="s">
        <v>54</v>
      </c>
      <c r="E7624" s="1" t="s">
        <v>53</v>
      </c>
      <c r="F7624" t="s">
        <v>243</v>
      </c>
      <c r="G7624" t="s">
        <v>242</v>
      </c>
      <c r="H7624">
        <v>650</v>
      </c>
      <c r="I7624">
        <v>21737521</v>
      </c>
      <c r="J7624">
        <v>3</v>
      </c>
      <c r="K7624" s="2" t="str">
        <f t="shared" si="119"/>
        <v>201935-39 yearsGR113-070</v>
      </c>
    </row>
    <row r="7625" spans="2:11" x14ac:dyDescent="0.35">
      <c r="B7625">
        <v>2019</v>
      </c>
      <c r="C7625">
        <v>2019</v>
      </c>
      <c r="D7625" s="1" t="s">
        <v>54</v>
      </c>
      <c r="E7625" s="1" t="s">
        <v>53</v>
      </c>
      <c r="F7625" t="s">
        <v>241</v>
      </c>
      <c r="G7625" t="s">
        <v>240</v>
      </c>
      <c r="H7625">
        <v>6</v>
      </c>
      <c r="I7625">
        <v>21737521</v>
      </c>
      <c r="J7625" t="s">
        <v>113</v>
      </c>
      <c r="K7625" s="2" t="str">
        <f t="shared" si="119"/>
        <v>201935-39 yearsGR113-071</v>
      </c>
    </row>
    <row r="7626" spans="2:11" x14ac:dyDescent="0.35">
      <c r="B7626">
        <v>2019</v>
      </c>
      <c r="C7626">
        <v>2019</v>
      </c>
      <c r="D7626" s="1" t="s">
        <v>54</v>
      </c>
      <c r="E7626" s="1" t="s">
        <v>53</v>
      </c>
      <c r="F7626" t="s">
        <v>239</v>
      </c>
      <c r="G7626" t="s">
        <v>238</v>
      </c>
      <c r="H7626">
        <v>213</v>
      </c>
      <c r="I7626">
        <v>21737521</v>
      </c>
      <c r="J7626">
        <v>1</v>
      </c>
      <c r="K7626" s="2" t="str">
        <f t="shared" si="119"/>
        <v>201935-39 yearsGR113-072</v>
      </c>
    </row>
    <row r="7627" spans="2:11" x14ac:dyDescent="0.35">
      <c r="B7627">
        <v>2019</v>
      </c>
      <c r="C7627">
        <v>2019</v>
      </c>
      <c r="D7627" s="1" t="s">
        <v>54</v>
      </c>
      <c r="E7627" s="1" t="s">
        <v>53</v>
      </c>
      <c r="F7627" t="s">
        <v>237</v>
      </c>
      <c r="G7627" t="s">
        <v>236</v>
      </c>
      <c r="H7627">
        <v>157</v>
      </c>
      <c r="I7627">
        <v>21737521</v>
      </c>
      <c r="J7627">
        <v>0.7</v>
      </c>
      <c r="K7627" s="2" t="str">
        <f t="shared" si="119"/>
        <v>201935-39 yearsGR113-073</v>
      </c>
    </row>
    <row r="7628" spans="2:11" x14ac:dyDescent="0.35">
      <c r="B7628">
        <v>2019</v>
      </c>
      <c r="C7628">
        <v>2019</v>
      </c>
      <c r="D7628" s="1" t="s">
        <v>54</v>
      </c>
      <c r="E7628" s="1" t="s">
        <v>53</v>
      </c>
      <c r="F7628" t="s">
        <v>235</v>
      </c>
      <c r="G7628" t="s">
        <v>234</v>
      </c>
      <c r="H7628">
        <v>56</v>
      </c>
      <c r="I7628">
        <v>21737521</v>
      </c>
      <c r="J7628">
        <v>0.3</v>
      </c>
      <c r="K7628" s="2" t="str">
        <f t="shared" si="119"/>
        <v>201935-39 yearsGR113-074</v>
      </c>
    </row>
    <row r="7629" spans="2:11" x14ac:dyDescent="0.35">
      <c r="B7629">
        <v>2019</v>
      </c>
      <c r="C7629">
        <v>2019</v>
      </c>
      <c r="D7629" s="1" t="s">
        <v>54</v>
      </c>
      <c r="E7629" s="1" t="s">
        <v>53</v>
      </c>
      <c r="F7629" t="s">
        <v>233</v>
      </c>
      <c r="G7629" t="s">
        <v>232</v>
      </c>
      <c r="H7629">
        <v>187</v>
      </c>
      <c r="I7629">
        <v>21737521</v>
      </c>
      <c r="J7629">
        <v>0.9</v>
      </c>
      <c r="K7629" s="2" t="str">
        <f t="shared" si="119"/>
        <v>201935-39 yearsGR113-075</v>
      </c>
    </row>
    <row r="7630" spans="2:11" x14ac:dyDescent="0.35">
      <c r="B7630">
        <v>2019</v>
      </c>
      <c r="C7630">
        <v>2019</v>
      </c>
      <c r="D7630" s="1" t="s">
        <v>54</v>
      </c>
      <c r="E7630" s="1" t="s">
        <v>53</v>
      </c>
      <c r="F7630" t="s">
        <v>231</v>
      </c>
      <c r="G7630" t="s">
        <v>230</v>
      </c>
      <c r="H7630">
        <v>405</v>
      </c>
      <c r="I7630">
        <v>21737521</v>
      </c>
      <c r="J7630">
        <v>1.9</v>
      </c>
      <c r="K7630" s="2" t="str">
        <f t="shared" si="119"/>
        <v>201935-39 yearsGR113-076</v>
      </c>
    </row>
    <row r="7631" spans="2:11" x14ac:dyDescent="0.35">
      <c r="B7631">
        <v>2019</v>
      </c>
      <c r="C7631">
        <v>2019</v>
      </c>
      <c r="D7631" s="1" t="s">
        <v>54</v>
      </c>
      <c r="E7631" s="1" t="s">
        <v>53</v>
      </c>
      <c r="F7631" t="s">
        <v>229</v>
      </c>
      <c r="G7631" t="s">
        <v>228</v>
      </c>
      <c r="H7631">
        <v>101</v>
      </c>
      <c r="I7631">
        <v>21737521</v>
      </c>
      <c r="J7631">
        <v>0.5</v>
      </c>
      <c r="K7631" s="2" t="str">
        <f t="shared" si="119"/>
        <v>201935-39 yearsGR113-077</v>
      </c>
    </row>
    <row r="7632" spans="2:11" x14ac:dyDescent="0.35">
      <c r="B7632">
        <v>2019</v>
      </c>
      <c r="C7632">
        <v>2019</v>
      </c>
      <c r="D7632" s="1" t="s">
        <v>54</v>
      </c>
      <c r="E7632" s="1" t="s">
        <v>53</v>
      </c>
      <c r="F7632" t="s">
        <v>227</v>
      </c>
      <c r="G7632" t="s">
        <v>226</v>
      </c>
      <c r="H7632">
        <v>304</v>
      </c>
      <c r="I7632">
        <v>21737521</v>
      </c>
      <c r="J7632">
        <v>1.4</v>
      </c>
      <c r="K7632" s="2" t="str">
        <f t="shared" si="119"/>
        <v>201935-39 yearsGR113-078</v>
      </c>
    </row>
    <row r="7633" spans="2:11" x14ac:dyDescent="0.35">
      <c r="B7633">
        <v>2019</v>
      </c>
      <c r="C7633">
        <v>2019</v>
      </c>
      <c r="D7633" s="1" t="s">
        <v>54</v>
      </c>
      <c r="E7633" s="1" t="s">
        <v>53</v>
      </c>
      <c r="F7633" t="s">
        <v>225</v>
      </c>
      <c r="G7633" t="s">
        <v>224</v>
      </c>
      <c r="H7633">
        <v>1</v>
      </c>
      <c r="I7633">
        <v>21737521</v>
      </c>
      <c r="J7633" t="s">
        <v>113</v>
      </c>
      <c r="K7633" s="2" t="str">
        <f t="shared" si="119"/>
        <v>201935-39 yearsGR113-079</v>
      </c>
    </row>
    <row r="7634" spans="2:11" x14ac:dyDescent="0.35">
      <c r="B7634">
        <v>2019</v>
      </c>
      <c r="C7634">
        <v>2019</v>
      </c>
      <c r="D7634" s="1" t="s">
        <v>54</v>
      </c>
      <c r="E7634" s="1" t="s">
        <v>53</v>
      </c>
      <c r="F7634" t="s">
        <v>223</v>
      </c>
      <c r="G7634" t="s">
        <v>222</v>
      </c>
      <c r="H7634">
        <v>1</v>
      </c>
      <c r="I7634">
        <v>21737521</v>
      </c>
      <c r="J7634" t="s">
        <v>113</v>
      </c>
      <c r="K7634" s="2" t="str">
        <f t="shared" si="119"/>
        <v>201935-39 yearsGR113-080</v>
      </c>
    </row>
    <row r="7635" spans="2:11" x14ac:dyDescent="0.35">
      <c r="B7635">
        <v>2019</v>
      </c>
      <c r="C7635">
        <v>2019</v>
      </c>
      <c r="D7635" s="1" t="s">
        <v>54</v>
      </c>
      <c r="E7635" s="1" t="s">
        <v>53</v>
      </c>
      <c r="F7635" t="s">
        <v>219</v>
      </c>
      <c r="G7635" t="s">
        <v>218</v>
      </c>
      <c r="H7635">
        <v>263</v>
      </c>
      <c r="I7635">
        <v>21737521</v>
      </c>
      <c r="J7635">
        <v>1.2</v>
      </c>
      <c r="K7635" s="2" t="str">
        <f t="shared" si="119"/>
        <v>201935-39 yearsGR113-082</v>
      </c>
    </row>
    <row r="7636" spans="2:11" x14ac:dyDescent="0.35">
      <c r="B7636">
        <v>2019</v>
      </c>
      <c r="C7636">
        <v>2019</v>
      </c>
      <c r="D7636" s="1" t="s">
        <v>54</v>
      </c>
      <c r="E7636" s="1" t="s">
        <v>53</v>
      </c>
      <c r="F7636" t="s">
        <v>217</v>
      </c>
      <c r="G7636" t="s">
        <v>216</v>
      </c>
      <c r="H7636">
        <v>4</v>
      </c>
      <c r="I7636">
        <v>21737521</v>
      </c>
      <c r="J7636" t="s">
        <v>113</v>
      </c>
      <c r="K7636" s="2" t="str">
        <f t="shared" si="119"/>
        <v>201935-39 yearsGR113-083</v>
      </c>
    </row>
    <row r="7637" spans="2:11" x14ac:dyDescent="0.35">
      <c r="B7637">
        <v>2019</v>
      </c>
      <c r="C7637">
        <v>2019</v>
      </c>
      <c r="D7637" s="1" t="s">
        <v>54</v>
      </c>
      <c r="E7637" s="1" t="s">
        <v>53</v>
      </c>
      <c r="F7637" t="s">
        <v>215</v>
      </c>
      <c r="G7637" t="s">
        <v>214</v>
      </c>
      <c r="H7637">
        <v>9</v>
      </c>
      <c r="I7637">
        <v>21737521</v>
      </c>
      <c r="J7637" t="s">
        <v>113</v>
      </c>
      <c r="K7637" s="2" t="str">
        <f t="shared" si="119"/>
        <v>201935-39 yearsGR113-084</v>
      </c>
    </row>
    <row r="7638" spans="2:11" x14ac:dyDescent="0.35">
      <c r="B7638">
        <v>2019</v>
      </c>
      <c r="C7638">
        <v>2019</v>
      </c>
      <c r="D7638" s="1" t="s">
        <v>54</v>
      </c>
      <c r="E7638" s="1" t="s">
        <v>53</v>
      </c>
      <c r="F7638" t="s">
        <v>213</v>
      </c>
      <c r="G7638" t="s">
        <v>212</v>
      </c>
      <c r="H7638">
        <v>177</v>
      </c>
      <c r="I7638">
        <v>21737521</v>
      </c>
      <c r="J7638">
        <v>0.8</v>
      </c>
      <c r="K7638" s="2" t="str">
        <f t="shared" si="119"/>
        <v>201935-39 yearsGR113-085</v>
      </c>
    </row>
    <row r="7639" spans="2:11" x14ac:dyDescent="0.35">
      <c r="B7639">
        <v>2019</v>
      </c>
      <c r="C7639">
        <v>2019</v>
      </c>
      <c r="D7639" s="1" t="s">
        <v>54</v>
      </c>
      <c r="E7639" s="1" t="s">
        <v>53</v>
      </c>
      <c r="F7639" t="s">
        <v>211</v>
      </c>
      <c r="G7639" t="s">
        <v>210</v>
      </c>
      <c r="H7639">
        <v>73</v>
      </c>
      <c r="I7639">
        <v>21737521</v>
      </c>
      <c r="J7639">
        <v>0.3</v>
      </c>
      <c r="K7639" s="2" t="str">
        <f t="shared" si="119"/>
        <v>201935-39 yearsGR113-086</v>
      </c>
    </row>
    <row r="7640" spans="2:11" x14ac:dyDescent="0.35">
      <c r="B7640">
        <v>2019</v>
      </c>
      <c r="C7640">
        <v>2019</v>
      </c>
      <c r="D7640" s="1" t="s">
        <v>54</v>
      </c>
      <c r="E7640" s="1" t="s">
        <v>53</v>
      </c>
      <c r="F7640" t="s">
        <v>209</v>
      </c>
      <c r="G7640" t="s">
        <v>208</v>
      </c>
      <c r="H7640">
        <v>2</v>
      </c>
      <c r="I7640">
        <v>21737521</v>
      </c>
      <c r="J7640" t="s">
        <v>113</v>
      </c>
      <c r="K7640" s="2" t="str">
        <f t="shared" si="119"/>
        <v>201935-39 yearsGR113-087</v>
      </c>
    </row>
    <row r="7641" spans="2:11" x14ac:dyDescent="0.35">
      <c r="B7641">
        <v>2019</v>
      </c>
      <c r="C7641">
        <v>2019</v>
      </c>
      <c r="D7641" s="1" t="s">
        <v>54</v>
      </c>
      <c r="E7641" s="1" t="s">
        <v>53</v>
      </c>
      <c r="F7641" t="s">
        <v>207</v>
      </c>
      <c r="G7641" t="s">
        <v>206</v>
      </c>
      <c r="H7641">
        <v>113</v>
      </c>
      <c r="I7641">
        <v>21737521</v>
      </c>
      <c r="J7641">
        <v>0.5</v>
      </c>
      <c r="K7641" s="2" t="str">
        <f t="shared" si="119"/>
        <v>201935-39 yearsGR113-088</v>
      </c>
    </row>
    <row r="7642" spans="2:11" x14ac:dyDescent="0.35">
      <c r="B7642">
        <v>2019</v>
      </c>
      <c r="C7642">
        <v>2019</v>
      </c>
      <c r="D7642" s="1" t="s">
        <v>54</v>
      </c>
      <c r="E7642" s="1" t="s">
        <v>53</v>
      </c>
      <c r="F7642" t="s">
        <v>205</v>
      </c>
      <c r="G7642" t="s">
        <v>204</v>
      </c>
      <c r="H7642">
        <v>246</v>
      </c>
      <c r="I7642">
        <v>21737521</v>
      </c>
      <c r="J7642">
        <v>1.1000000000000001</v>
      </c>
      <c r="K7642" s="2" t="str">
        <f t="shared" si="119"/>
        <v>201935-39 yearsGR113-089</v>
      </c>
    </row>
    <row r="7643" spans="2:11" x14ac:dyDescent="0.35">
      <c r="B7643">
        <v>2019</v>
      </c>
      <c r="C7643">
        <v>2019</v>
      </c>
      <c r="D7643" s="1" t="s">
        <v>54</v>
      </c>
      <c r="E7643" s="1" t="s">
        <v>53</v>
      </c>
      <c r="F7643" t="s">
        <v>203</v>
      </c>
      <c r="G7643" t="s">
        <v>202</v>
      </c>
      <c r="H7643">
        <v>31</v>
      </c>
      <c r="I7643">
        <v>21737521</v>
      </c>
      <c r="J7643">
        <v>0.1</v>
      </c>
      <c r="K7643" s="2" t="str">
        <f t="shared" si="119"/>
        <v>201935-39 yearsGR113-090</v>
      </c>
    </row>
    <row r="7644" spans="2:11" x14ac:dyDescent="0.35">
      <c r="B7644">
        <v>2019</v>
      </c>
      <c r="C7644">
        <v>2019</v>
      </c>
      <c r="D7644" s="1" t="s">
        <v>54</v>
      </c>
      <c r="E7644" s="1" t="s">
        <v>53</v>
      </c>
      <c r="F7644" t="s">
        <v>201</v>
      </c>
      <c r="G7644" t="s">
        <v>200</v>
      </c>
      <c r="H7644">
        <v>8</v>
      </c>
      <c r="I7644">
        <v>21737521</v>
      </c>
      <c r="J7644" t="s">
        <v>113</v>
      </c>
      <c r="K7644" s="2" t="str">
        <f t="shared" si="119"/>
        <v>201935-39 yearsGR113-091</v>
      </c>
    </row>
    <row r="7645" spans="2:11" x14ac:dyDescent="0.35">
      <c r="B7645">
        <v>2019</v>
      </c>
      <c r="C7645">
        <v>2019</v>
      </c>
      <c r="D7645" s="1" t="s">
        <v>54</v>
      </c>
      <c r="E7645" s="1" t="s">
        <v>53</v>
      </c>
      <c r="F7645" t="s">
        <v>199</v>
      </c>
      <c r="G7645" t="s">
        <v>198</v>
      </c>
      <c r="H7645">
        <v>15</v>
      </c>
      <c r="I7645">
        <v>21737521</v>
      </c>
      <c r="J7645" t="s">
        <v>113</v>
      </c>
      <c r="K7645" s="2" t="str">
        <f t="shared" si="119"/>
        <v>201935-39 yearsGR113-092</v>
      </c>
    </row>
    <row r="7646" spans="2:11" x14ac:dyDescent="0.35">
      <c r="B7646">
        <v>2019</v>
      </c>
      <c r="C7646">
        <v>2019</v>
      </c>
      <c r="D7646" s="1" t="s">
        <v>54</v>
      </c>
      <c r="E7646" s="1" t="s">
        <v>53</v>
      </c>
      <c r="F7646" t="s">
        <v>197</v>
      </c>
      <c r="G7646" t="s">
        <v>196</v>
      </c>
      <c r="H7646">
        <v>1450</v>
      </c>
      <c r="I7646">
        <v>21737521</v>
      </c>
      <c r="J7646">
        <v>6.7</v>
      </c>
      <c r="K7646" s="2" t="str">
        <f t="shared" si="119"/>
        <v>201935-39 yearsGR113-093</v>
      </c>
    </row>
    <row r="7647" spans="2:11" x14ac:dyDescent="0.35">
      <c r="B7647">
        <v>2019</v>
      </c>
      <c r="C7647">
        <v>2019</v>
      </c>
      <c r="D7647" s="1" t="s">
        <v>54</v>
      </c>
      <c r="E7647" s="1" t="s">
        <v>53</v>
      </c>
      <c r="F7647" t="s">
        <v>195</v>
      </c>
      <c r="G7647" t="s">
        <v>194</v>
      </c>
      <c r="H7647">
        <v>1141</v>
      </c>
      <c r="I7647">
        <v>21737521</v>
      </c>
      <c r="J7647">
        <v>5.2</v>
      </c>
      <c r="K7647" s="2" t="str">
        <f t="shared" si="119"/>
        <v>201935-39 yearsGR113-094</v>
      </c>
    </row>
    <row r="7648" spans="2:11" x14ac:dyDescent="0.35">
      <c r="B7648">
        <v>2019</v>
      </c>
      <c r="C7648">
        <v>2019</v>
      </c>
      <c r="D7648" s="1" t="s">
        <v>54</v>
      </c>
      <c r="E7648" s="1" t="s">
        <v>53</v>
      </c>
      <c r="F7648" t="s">
        <v>193</v>
      </c>
      <c r="G7648" t="s">
        <v>192</v>
      </c>
      <c r="H7648">
        <v>309</v>
      </c>
      <c r="I7648">
        <v>21737521</v>
      </c>
      <c r="J7648">
        <v>1.4</v>
      </c>
      <c r="K7648" s="2" t="str">
        <f t="shared" si="119"/>
        <v>201935-39 yearsGR113-095</v>
      </c>
    </row>
    <row r="7649" spans="2:11" x14ac:dyDescent="0.35">
      <c r="B7649">
        <v>2019</v>
      </c>
      <c r="C7649">
        <v>2019</v>
      </c>
      <c r="D7649" s="1" t="s">
        <v>54</v>
      </c>
      <c r="E7649" s="1" t="s">
        <v>53</v>
      </c>
      <c r="F7649" t="s">
        <v>191</v>
      </c>
      <c r="G7649" t="s">
        <v>190</v>
      </c>
      <c r="H7649">
        <v>17</v>
      </c>
      <c r="I7649">
        <v>21737521</v>
      </c>
      <c r="J7649" t="s">
        <v>113</v>
      </c>
      <c r="K7649" s="2" t="str">
        <f t="shared" si="119"/>
        <v>201935-39 yearsGR113-096</v>
      </c>
    </row>
    <row r="7650" spans="2:11" x14ac:dyDescent="0.35">
      <c r="B7650">
        <v>2019</v>
      </c>
      <c r="C7650">
        <v>2019</v>
      </c>
      <c r="D7650" s="1" t="s">
        <v>54</v>
      </c>
      <c r="E7650" s="1" t="s">
        <v>53</v>
      </c>
      <c r="F7650" t="s">
        <v>189</v>
      </c>
      <c r="G7650" t="s">
        <v>188</v>
      </c>
      <c r="H7650">
        <v>305</v>
      </c>
      <c r="I7650">
        <v>21737521</v>
      </c>
      <c r="J7650">
        <v>1.4</v>
      </c>
      <c r="K7650" s="2" t="str">
        <f t="shared" si="119"/>
        <v>201935-39 yearsGR113-097</v>
      </c>
    </row>
    <row r="7651" spans="2:11" x14ac:dyDescent="0.35">
      <c r="B7651">
        <v>2019</v>
      </c>
      <c r="C7651">
        <v>2019</v>
      </c>
      <c r="D7651" s="1" t="s">
        <v>54</v>
      </c>
      <c r="E7651" s="1" t="s">
        <v>53</v>
      </c>
      <c r="F7651" t="s">
        <v>187</v>
      </c>
      <c r="G7651" t="s">
        <v>186</v>
      </c>
      <c r="H7651">
        <v>1</v>
      </c>
      <c r="I7651">
        <v>21737521</v>
      </c>
      <c r="J7651" t="s">
        <v>113</v>
      </c>
      <c r="K7651" s="2" t="str">
        <f t="shared" si="119"/>
        <v>201935-39 yearsGR113-098</v>
      </c>
    </row>
    <row r="7652" spans="2:11" x14ac:dyDescent="0.35">
      <c r="B7652">
        <v>2019</v>
      </c>
      <c r="C7652">
        <v>2019</v>
      </c>
      <c r="D7652" s="1" t="s">
        <v>54</v>
      </c>
      <c r="E7652" s="1" t="s">
        <v>53</v>
      </c>
      <c r="F7652" t="s">
        <v>185</v>
      </c>
      <c r="G7652" t="s">
        <v>184</v>
      </c>
      <c r="H7652">
        <v>6</v>
      </c>
      <c r="I7652">
        <v>21737521</v>
      </c>
      <c r="J7652" t="s">
        <v>113</v>
      </c>
      <c r="K7652" s="2" t="str">
        <f t="shared" si="119"/>
        <v>201935-39 yearsGR113-099</v>
      </c>
    </row>
    <row r="7653" spans="2:11" x14ac:dyDescent="0.35">
      <c r="B7653">
        <v>2019</v>
      </c>
      <c r="C7653">
        <v>2019</v>
      </c>
      <c r="D7653" s="1" t="s">
        <v>54</v>
      </c>
      <c r="E7653" s="1" t="s">
        <v>53</v>
      </c>
      <c r="F7653" t="s">
        <v>183</v>
      </c>
      <c r="G7653" t="s">
        <v>182</v>
      </c>
      <c r="H7653">
        <v>296</v>
      </c>
      <c r="I7653">
        <v>21737521</v>
      </c>
      <c r="J7653">
        <v>1.4</v>
      </c>
      <c r="K7653" s="2" t="str">
        <f t="shared" si="119"/>
        <v>201935-39 yearsGR113-100</v>
      </c>
    </row>
    <row r="7654" spans="2:11" x14ac:dyDescent="0.35">
      <c r="B7654">
        <v>2019</v>
      </c>
      <c r="C7654">
        <v>2019</v>
      </c>
      <c r="D7654" s="1" t="s">
        <v>54</v>
      </c>
      <c r="E7654" s="1" t="s">
        <v>53</v>
      </c>
      <c r="F7654" t="s">
        <v>181</v>
      </c>
      <c r="G7654" t="s">
        <v>180</v>
      </c>
      <c r="H7654">
        <v>2</v>
      </c>
      <c r="I7654">
        <v>21737521</v>
      </c>
      <c r="J7654" t="s">
        <v>113</v>
      </c>
      <c r="K7654" s="2" t="str">
        <f t="shared" si="119"/>
        <v>201935-39 yearsGR113-101</v>
      </c>
    </row>
    <row r="7655" spans="2:11" x14ac:dyDescent="0.35">
      <c r="B7655">
        <v>2019</v>
      </c>
      <c r="C7655">
        <v>2019</v>
      </c>
      <c r="D7655" s="1" t="s">
        <v>54</v>
      </c>
      <c r="E7655" s="1" t="s">
        <v>53</v>
      </c>
      <c r="F7655" t="s">
        <v>179</v>
      </c>
      <c r="G7655" t="s">
        <v>178</v>
      </c>
      <c r="H7655">
        <v>15</v>
      </c>
      <c r="I7655">
        <v>21737521</v>
      </c>
      <c r="J7655" t="s">
        <v>113</v>
      </c>
      <c r="K7655" s="2" t="str">
        <f t="shared" si="119"/>
        <v>201935-39 yearsGR113-102</v>
      </c>
    </row>
    <row r="7656" spans="2:11" x14ac:dyDescent="0.35">
      <c r="B7656">
        <v>2019</v>
      </c>
      <c r="C7656">
        <v>2019</v>
      </c>
      <c r="D7656" s="1" t="s">
        <v>54</v>
      </c>
      <c r="E7656" s="1" t="s">
        <v>53</v>
      </c>
      <c r="F7656" t="s">
        <v>177</v>
      </c>
      <c r="G7656" t="s">
        <v>176</v>
      </c>
      <c r="H7656">
        <v>6</v>
      </c>
      <c r="I7656">
        <v>21737521</v>
      </c>
      <c r="J7656" t="s">
        <v>113</v>
      </c>
      <c r="K7656" s="2" t="str">
        <f t="shared" si="119"/>
        <v>201935-39 yearsGR113-104</v>
      </c>
    </row>
    <row r="7657" spans="2:11" x14ac:dyDescent="0.35">
      <c r="B7657">
        <v>2019</v>
      </c>
      <c r="C7657">
        <v>2019</v>
      </c>
      <c r="D7657" s="1" t="s">
        <v>54</v>
      </c>
      <c r="E7657" s="1" t="s">
        <v>53</v>
      </c>
      <c r="F7657" t="s">
        <v>175</v>
      </c>
      <c r="G7657" t="s">
        <v>174</v>
      </c>
      <c r="H7657">
        <v>271</v>
      </c>
      <c r="I7657">
        <v>21737521</v>
      </c>
      <c r="J7657">
        <v>1.2</v>
      </c>
      <c r="K7657" s="2" t="str">
        <f t="shared" si="119"/>
        <v>201935-39 yearsGR113-105</v>
      </c>
    </row>
    <row r="7658" spans="2:11" x14ac:dyDescent="0.35">
      <c r="B7658">
        <v>2019</v>
      </c>
      <c r="C7658">
        <v>2019</v>
      </c>
      <c r="D7658" s="1" t="s">
        <v>54</v>
      </c>
      <c r="E7658" s="1" t="s">
        <v>53</v>
      </c>
      <c r="F7658" t="s">
        <v>173</v>
      </c>
      <c r="G7658" t="s">
        <v>172</v>
      </c>
      <c r="H7658">
        <v>2</v>
      </c>
      <c r="I7658">
        <v>21737521</v>
      </c>
      <c r="J7658" t="s">
        <v>113</v>
      </c>
      <c r="K7658" s="2" t="str">
        <f t="shared" si="119"/>
        <v>201935-39 yearsGR113-106</v>
      </c>
    </row>
    <row r="7659" spans="2:11" x14ac:dyDescent="0.35">
      <c r="B7659">
        <v>2019</v>
      </c>
      <c r="C7659">
        <v>2019</v>
      </c>
      <c r="D7659" s="1" t="s">
        <v>54</v>
      </c>
      <c r="E7659" s="1" t="s">
        <v>53</v>
      </c>
      <c r="F7659" t="s">
        <v>171</v>
      </c>
      <c r="G7659" t="s">
        <v>170</v>
      </c>
      <c r="H7659">
        <v>269</v>
      </c>
      <c r="I7659">
        <v>21737521</v>
      </c>
      <c r="J7659">
        <v>1.2</v>
      </c>
      <c r="K7659" s="2" t="str">
        <f t="shared" si="119"/>
        <v>201935-39 yearsGR113-107</v>
      </c>
    </row>
    <row r="7660" spans="2:11" x14ac:dyDescent="0.35">
      <c r="B7660">
        <v>2019</v>
      </c>
      <c r="C7660">
        <v>2019</v>
      </c>
      <c r="D7660" s="1" t="s">
        <v>54</v>
      </c>
      <c r="E7660" s="1" t="s">
        <v>53</v>
      </c>
      <c r="F7660" t="s">
        <v>365</v>
      </c>
      <c r="G7660" t="s">
        <v>364</v>
      </c>
      <c r="H7660">
        <v>2</v>
      </c>
      <c r="I7660">
        <v>21737521</v>
      </c>
      <c r="J7660" t="s">
        <v>113</v>
      </c>
      <c r="K7660" s="2" t="str">
        <f t="shared" si="119"/>
        <v>201935-39 yearsGR113-108</v>
      </c>
    </row>
    <row r="7661" spans="2:11" x14ac:dyDescent="0.35">
      <c r="B7661">
        <v>2019</v>
      </c>
      <c r="C7661">
        <v>2019</v>
      </c>
      <c r="D7661" s="1" t="s">
        <v>54</v>
      </c>
      <c r="E7661" s="1" t="s">
        <v>53</v>
      </c>
      <c r="F7661" t="s">
        <v>169</v>
      </c>
      <c r="G7661" t="s">
        <v>168</v>
      </c>
      <c r="H7661">
        <v>226</v>
      </c>
      <c r="I7661">
        <v>21737521</v>
      </c>
      <c r="J7661">
        <v>1</v>
      </c>
      <c r="K7661" s="2" t="str">
        <f t="shared" si="119"/>
        <v>201935-39 yearsGR113-109</v>
      </c>
    </row>
    <row r="7662" spans="2:11" x14ac:dyDescent="0.35">
      <c r="B7662">
        <v>2019</v>
      </c>
      <c r="C7662">
        <v>2019</v>
      </c>
      <c r="D7662" s="1" t="s">
        <v>54</v>
      </c>
      <c r="E7662" s="1" t="s">
        <v>53</v>
      </c>
      <c r="F7662" t="s">
        <v>167</v>
      </c>
      <c r="G7662" t="s">
        <v>166</v>
      </c>
      <c r="H7662">
        <v>682</v>
      </c>
      <c r="I7662">
        <v>21737521</v>
      </c>
      <c r="J7662">
        <v>3.1</v>
      </c>
      <c r="K7662" s="2" t="str">
        <f t="shared" si="119"/>
        <v>201935-39 yearsGR113-110</v>
      </c>
    </row>
    <row r="7663" spans="2:11" x14ac:dyDescent="0.35">
      <c r="B7663">
        <v>2019</v>
      </c>
      <c r="C7663">
        <v>2019</v>
      </c>
      <c r="D7663" s="1" t="s">
        <v>54</v>
      </c>
      <c r="E7663" s="1" t="s">
        <v>53</v>
      </c>
      <c r="F7663" t="s">
        <v>165</v>
      </c>
      <c r="G7663" t="s">
        <v>164</v>
      </c>
      <c r="H7663">
        <v>3706</v>
      </c>
      <c r="I7663">
        <v>21737521</v>
      </c>
      <c r="J7663">
        <v>17</v>
      </c>
      <c r="K7663" s="2" t="str">
        <f t="shared" si="119"/>
        <v>201935-39 yearsGR113-111</v>
      </c>
    </row>
    <row r="7664" spans="2:11" x14ac:dyDescent="0.35">
      <c r="B7664">
        <v>2019</v>
      </c>
      <c r="C7664">
        <v>2019</v>
      </c>
      <c r="D7664" s="1" t="s">
        <v>54</v>
      </c>
      <c r="E7664" s="1" t="s">
        <v>53</v>
      </c>
      <c r="F7664" t="s">
        <v>163</v>
      </c>
      <c r="G7664" t="s">
        <v>162</v>
      </c>
      <c r="H7664">
        <v>13006</v>
      </c>
      <c r="I7664">
        <v>21737521</v>
      </c>
      <c r="J7664">
        <v>59.8</v>
      </c>
      <c r="K7664" s="2" t="str">
        <f t="shared" si="119"/>
        <v>201935-39 yearsGR113-112</v>
      </c>
    </row>
    <row r="7665" spans="2:11" x14ac:dyDescent="0.35">
      <c r="B7665">
        <v>2019</v>
      </c>
      <c r="C7665">
        <v>2019</v>
      </c>
      <c r="D7665" s="1" t="s">
        <v>54</v>
      </c>
      <c r="E7665" s="1" t="s">
        <v>53</v>
      </c>
      <c r="F7665" t="s">
        <v>161</v>
      </c>
      <c r="G7665" t="s">
        <v>160</v>
      </c>
      <c r="H7665">
        <v>3117</v>
      </c>
      <c r="I7665">
        <v>21737521</v>
      </c>
      <c r="J7665">
        <v>14.3</v>
      </c>
      <c r="K7665" s="2" t="str">
        <f t="shared" si="119"/>
        <v>201935-39 yearsGR113-113</v>
      </c>
    </row>
    <row r="7666" spans="2:11" x14ac:dyDescent="0.35">
      <c r="B7666">
        <v>2019</v>
      </c>
      <c r="C7666">
        <v>2019</v>
      </c>
      <c r="D7666" s="1" t="s">
        <v>54</v>
      </c>
      <c r="E7666" s="1" t="s">
        <v>53</v>
      </c>
      <c r="F7666" t="s">
        <v>159</v>
      </c>
      <c r="G7666" t="s">
        <v>158</v>
      </c>
      <c r="H7666">
        <v>2936</v>
      </c>
      <c r="I7666">
        <v>21737521</v>
      </c>
      <c r="J7666">
        <v>13.5</v>
      </c>
      <c r="K7666" s="2" t="str">
        <f t="shared" si="119"/>
        <v>201935-39 yearsGR113-114</v>
      </c>
    </row>
    <row r="7667" spans="2:11" x14ac:dyDescent="0.35">
      <c r="B7667">
        <v>2019</v>
      </c>
      <c r="C7667">
        <v>2019</v>
      </c>
      <c r="D7667" s="1" t="s">
        <v>54</v>
      </c>
      <c r="E7667" s="1" t="s">
        <v>53</v>
      </c>
      <c r="F7667" t="s">
        <v>157</v>
      </c>
      <c r="G7667" t="s">
        <v>156</v>
      </c>
      <c r="H7667">
        <v>66</v>
      </c>
      <c r="I7667">
        <v>21737521</v>
      </c>
      <c r="J7667">
        <v>0.3</v>
      </c>
      <c r="K7667" s="2" t="str">
        <f t="shared" si="119"/>
        <v>201935-39 yearsGR113-115</v>
      </c>
    </row>
    <row r="7668" spans="2:11" x14ac:dyDescent="0.35">
      <c r="B7668">
        <v>2019</v>
      </c>
      <c r="C7668">
        <v>2019</v>
      </c>
      <c r="D7668" s="1" t="s">
        <v>54</v>
      </c>
      <c r="E7668" s="1" t="s">
        <v>53</v>
      </c>
      <c r="F7668" t="s">
        <v>155</v>
      </c>
      <c r="G7668" t="s">
        <v>154</v>
      </c>
      <c r="H7668">
        <v>115</v>
      </c>
      <c r="I7668">
        <v>21737521</v>
      </c>
      <c r="J7668">
        <v>0.5</v>
      </c>
      <c r="K7668" s="2" t="str">
        <f t="shared" si="119"/>
        <v>201935-39 yearsGR113-116</v>
      </c>
    </row>
    <row r="7669" spans="2:11" x14ac:dyDescent="0.35">
      <c r="B7669">
        <v>2019</v>
      </c>
      <c r="C7669">
        <v>2019</v>
      </c>
      <c r="D7669" s="1" t="s">
        <v>54</v>
      </c>
      <c r="E7669" s="1" t="s">
        <v>53</v>
      </c>
      <c r="F7669" t="s">
        <v>153</v>
      </c>
      <c r="G7669" t="s">
        <v>152</v>
      </c>
      <c r="H7669">
        <v>9889</v>
      </c>
      <c r="I7669">
        <v>21737521</v>
      </c>
      <c r="J7669">
        <v>45.5</v>
      </c>
      <c r="K7669" s="2" t="str">
        <f t="shared" si="119"/>
        <v>201935-39 yearsGR113-117</v>
      </c>
    </row>
    <row r="7670" spans="2:11" x14ac:dyDescent="0.35">
      <c r="B7670">
        <v>2019</v>
      </c>
      <c r="C7670">
        <v>2019</v>
      </c>
      <c r="D7670" s="1" t="s">
        <v>54</v>
      </c>
      <c r="E7670" s="1" t="s">
        <v>53</v>
      </c>
      <c r="F7670" t="s">
        <v>151</v>
      </c>
      <c r="G7670" t="s">
        <v>150</v>
      </c>
      <c r="H7670">
        <v>254</v>
      </c>
      <c r="I7670">
        <v>21737521</v>
      </c>
      <c r="J7670">
        <v>1.2</v>
      </c>
      <c r="K7670" s="2" t="str">
        <f t="shared" si="119"/>
        <v>201935-39 yearsGR113-118</v>
      </c>
    </row>
    <row r="7671" spans="2:11" x14ac:dyDescent="0.35">
      <c r="B7671">
        <v>2019</v>
      </c>
      <c r="C7671">
        <v>2019</v>
      </c>
      <c r="D7671" s="1" t="s">
        <v>54</v>
      </c>
      <c r="E7671" s="1" t="s">
        <v>53</v>
      </c>
      <c r="F7671" t="s">
        <v>149</v>
      </c>
      <c r="G7671" t="s">
        <v>148</v>
      </c>
      <c r="H7671">
        <v>31</v>
      </c>
      <c r="I7671">
        <v>21737521</v>
      </c>
      <c r="J7671">
        <v>0.1</v>
      </c>
      <c r="K7671" s="2" t="str">
        <f t="shared" si="119"/>
        <v>201935-39 yearsGR113-119</v>
      </c>
    </row>
    <row r="7672" spans="2:11" x14ac:dyDescent="0.35">
      <c r="B7672">
        <v>2019</v>
      </c>
      <c r="C7672">
        <v>2019</v>
      </c>
      <c r="D7672" s="1" t="s">
        <v>54</v>
      </c>
      <c r="E7672" s="1" t="s">
        <v>53</v>
      </c>
      <c r="F7672" t="s">
        <v>147</v>
      </c>
      <c r="G7672" t="s">
        <v>146</v>
      </c>
      <c r="H7672">
        <v>221</v>
      </c>
      <c r="I7672">
        <v>21737521</v>
      </c>
      <c r="J7672">
        <v>1</v>
      </c>
      <c r="K7672" s="2" t="str">
        <f t="shared" si="119"/>
        <v>201935-39 yearsGR113-120</v>
      </c>
    </row>
    <row r="7673" spans="2:11" x14ac:dyDescent="0.35">
      <c r="B7673">
        <v>2019</v>
      </c>
      <c r="C7673">
        <v>2019</v>
      </c>
      <c r="D7673" s="1" t="s">
        <v>54</v>
      </c>
      <c r="E7673" s="1" t="s">
        <v>53</v>
      </c>
      <c r="F7673" t="s">
        <v>145</v>
      </c>
      <c r="G7673" t="s">
        <v>144</v>
      </c>
      <c r="H7673">
        <v>83</v>
      </c>
      <c r="I7673">
        <v>21737521</v>
      </c>
      <c r="J7673">
        <v>0.4</v>
      </c>
      <c r="K7673" s="2" t="str">
        <f t="shared" si="119"/>
        <v>201935-39 yearsGR113-121</v>
      </c>
    </row>
    <row r="7674" spans="2:11" x14ac:dyDescent="0.35">
      <c r="B7674">
        <v>2019</v>
      </c>
      <c r="C7674">
        <v>2019</v>
      </c>
      <c r="D7674" s="1" t="s">
        <v>54</v>
      </c>
      <c r="E7674" s="1" t="s">
        <v>53</v>
      </c>
      <c r="F7674" t="s">
        <v>143</v>
      </c>
      <c r="G7674" t="s">
        <v>142</v>
      </c>
      <c r="H7674">
        <v>8810</v>
      </c>
      <c r="I7674">
        <v>21737521</v>
      </c>
      <c r="J7674">
        <v>40.5</v>
      </c>
      <c r="K7674" s="2" t="str">
        <f t="shared" si="119"/>
        <v>201935-39 yearsGR113-122</v>
      </c>
    </row>
    <row r="7675" spans="2:11" x14ac:dyDescent="0.35">
      <c r="B7675">
        <v>2019</v>
      </c>
      <c r="C7675">
        <v>2019</v>
      </c>
      <c r="D7675" s="1" t="s">
        <v>54</v>
      </c>
      <c r="E7675" s="1" t="s">
        <v>53</v>
      </c>
      <c r="F7675" t="s">
        <v>141</v>
      </c>
      <c r="G7675" t="s">
        <v>140</v>
      </c>
      <c r="H7675">
        <v>490</v>
      </c>
      <c r="I7675">
        <v>21737521</v>
      </c>
      <c r="J7675">
        <v>2.2999999999999998</v>
      </c>
      <c r="K7675" s="2" t="str">
        <f t="shared" si="119"/>
        <v>201935-39 yearsGR113-123</v>
      </c>
    </row>
    <row r="7676" spans="2:11" x14ac:dyDescent="0.35">
      <c r="B7676">
        <v>2019</v>
      </c>
      <c r="C7676">
        <v>2019</v>
      </c>
      <c r="D7676" s="1" t="s">
        <v>54</v>
      </c>
      <c r="E7676" s="1" t="s">
        <v>53</v>
      </c>
      <c r="F7676" t="s">
        <v>139</v>
      </c>
      <c r="G7676" t="s">
        <v>138</v>
      </c>
      <c r="H7676">
        <v>3954</v>
      </c>
      <c r="I7676">
        <v>21737521</v>
      </c>
      <c r="J7676">
        <v>18.2</v>
      </c>
      <c r="K7676" s="2" t="str">
        <f t="shared" si="119"/>
        <v>201935-39 yearsGR113-124</v>
      </c>
    </row>
    <row r="7677" spans="2:11" x14ac:dyDescent="0.35">
      <c r="B7677">
        <v>2019</v>
      </c>
      <c r="C7677">
        <v>2019</v>
      </c>
      <c r="D7677" s="1" t="s">
        <v>54</v>
      </c>
      <c r="E7677" s="1" t="s">
        <v>53</v>
      </c>
      <c r="F7677" t="s">
        <v>137</v>
      </c>
      <c r="G7677" t="s">
        <v>136</v>
      </c>
      <c r="H7677">
        <v>1625</v>
      </c>
      <c r="I7677">
        <v>21737521</v>
      </c>
      <c r="J7677">
        <v>7.5</v>
      </c>
      <c r="K7677" s="2" t="str">
        <f t="shared" si="119"/>
        <v>201935-39 yearsGR113-125</v>
      </c>
    </row>
    <row r="7678" spans="2:11" x14ac:dyDescent="0.35">
      <c r="B7678">
        <v>2019</v>
      </c>
      <c r="C7678">
        <v>2019</v>
      </c>
      <c r="D7678" s="1" t="s">
        <v>54</v>
      </c>
      <c r="E7678" s="1" t="s">
        <v>53</v>
      </c>
      <c r="F7678" t="s">
        <v>135</v>
      </c>
      <c r="G7678" t="s">
        <v>134</v>
      </c>
      <c r="H7678">
        <v>2329</v>
      </c>
      <c r="I7678">
        <v>21737521</v>
      </c>
      <c r="J7678">
        <v>10.7</v>
      </c>
      <c r="K7678" s="2" t="str">
        <f t="shared" si="119"/>
        <v>201935-39 yearsGR113-126</v>
      </c>
    </row>
    <row r="7679" spans="2:11" x14ac:dyDescent="0.35">
      <c r="B7679">
        <v>2019</v>
      </c>
      <c r="C7679">
        <v>2019</v>
      </c>
      <c r="D7679" s="1" t="s">
        <v>54</v>
      </c>
      <c r="E7679" s="1" t="s">
        <v>53</v>
      </c>
      <c r="F7679" t="s">
        <v>133</v>
      </c>
      <c r="G7679" t="s">
        <v>132</v>
      </c>
      <c r="H7679">
        <v>1913</v>
      </c>
      <c r="I7679">
        <v>21737521</v>
      </c>
      <c r="J7679">
        <v>8.8000000000000007</v>
      </c>
      <c r="K7679" s="2" t="str">
        <f t="shared" si="119"/>
        <v>201935-39 yearsGR113-127</v>
      </c>
    </row>
    <row r="7680" spans="2:11" x14ac:dyDescent="0.35">
      <c r="B7680">
        <v>2019</v>
      </c>
      <c r="C7680">
        <v>2019</v>
      </c>
      <c r="D7680" s="1" t="s">
        <v>54</v>
      </c>
      <c r="E7680" s="1" t="s">
        <v>53</v>
      </c>
      <c r="F7680" t="s">
        <v>131</v>
      </c>
      <c r="G7680" t="s">
        <v>130</v>
      </c>
      <c r="H7680">
        <v>1511</v>
      </c>
      <c r="I7680">
        <v>21737521</v>
      </c>
      <c r="J7680">
        <v>7</v>
      </c>
      <c r="K7680" s="2" t="str">
        <f t="shared" si="119"/>
        <v>201935-39 yearsGR113-128</v>
      </c>
    </row>
    <row r="7681" spans="2:11" x14ac:dyDescent="0.35">
      <c r="B7681">
        <v>2019</v>
      </c>
      <c r="C7681">
        <v>2019</v>
      </c>
      <c r="D7681" s="1" t="s">
        <v>54</v>
      </c>
      <c r="E7681" s="1" t="s">
        <v>53</v>
      </c>
      <c r="F7681" t="s">
        <v>129</v>
      </c>
      <c r="G7681" t="s">
        <v>128</v>
      </c>
      <c r="H7681">
        <v>402</v>
      </c>
      <c r="I7681">
        <v>21737521</v>
      </c>
      <c r="J7681">
        <v>1.8</v>
      </c>
      <c r="K7681" s="2" t="str">
        <f t="shared" si="119"/>
        <v>201935-39 yearsGR113-129</v>
      </c>
    </row>
    <row r="7682" spans="2:11" x14ac:dyDescent="0.35">
      <c r="B7682">
        <v>2019</v>
      </c>
      <c r="C7682">
        <v>2019</v>
      </c>
      <c r="D7682" s="1" t="s">
        <v>54</v>
      </c>
      <c r="E7682" s="1" t="s">
        <v>53</v>
      </c>
      <c r="F7682" t="s">
        <v>127</v>
      </c>
      <c r="G7682" t="s">
        <v>126</v>
      </c>
      <c r="H7682">
        <v>82</v>
      </c>
      <c r="I7682">
        <v>21737521</v>
      </c>
      <c r="J7682">
        <v>0.4</v>
      </c>
      <c r="K7682" s="2" t="str">
        <f t="shared" si="119"/>
        <v>201935-39 yearsGR113-130</v>
      </c>
    </row>
    <row r="7683" spans="2:11" x14ac:dyDescent="0.35">
      <c r="B7683">
        <v>2019</v>
      </c>
      <c r="C7683">
        <v>2019</v>
      </c>
      <c r="D7683" s="1" t="s">
        <v>54</v>
      </c>
      <c r="E7683" s="1" t="s">
        <v>53</v>
      </c>
      <c r="F7683" t="s">
        <v>125</v>
      </c>
      <c r="G7683" t="s">
        <v>124</v>
      </c>
      <c r="H7683">
        <v>593</v>
      </c>
      <c r="I7683">
        <v>21737521</v>
      </c>
      <c r="J7683">
        <v>2.7</v>
      </c>
      <c r="K7683" s="2" t="str">
        <f t="shared" ref="K7683:K7746" si="120">C7683&amp;D7683&amp;G7683</f>
        <v>201935-39 yearsGR113-131</v>
      </c>
    </row>
    <row r="7684" spans="2:11" x14ac:dyDescent="0.35">
      <c r="B7684">
        <v>2019</v>
      </c>
      <c r="C7684">
        <v>2019</v>
      </c>
      <c r="D7684" s="1" t="s">
        <v>54</v>
      </c>
      <c r="E7684" s="1" t="s">
        <v>53</v>
      </c>
      <c r="F7684" t="s">
        <v>123</v>
      </c>
      <c r="G7684" t="s">
        <v>122</v>
      </c>
      <c r="H7684">
        <v>22</v>
      </c>
      <c r="I7684">
        <v>21737521</v>
      </c>
      <c r="J7684">
        <v>0.1</v>
      </c>
      <c r="K7684" s="2" t="str">
        <f t="shared" si="120"/>
        <v>201935-39 yearsGR113-132</v>
      </c>
    </row>
    <row r="7685" spans="2:11" x14ac:dyDescent="0.35">
      <c r="B7685">
        <v>2019</v>
      </c>
      <c r="C7685">
        <v>2019</v>
      </c>
      <c r="D7685" s="1" t="s">
        <v>54</v>
      </c>
      <c r="E7685" s="1" t="s">
        <v>53</v>
      </c>
      <c r="F7685" t="s">
        <v>121</v>
      </c>
      <c r="G7685" t="s">
        <v>120</v>
      </c>
      <c r="H7685">
        <v>571</v>
      </c>
      <c r="I7685">
        <v>21737521</v>
      </c>
      <c r="J7685">
        <v>2.6</v>
      </c>
      <c r="K7685" s="2" t="str">
        <f t="shared" si="120"/>
        <v>201935-39 yearsGR113-133</v>
      </c>
    </row>
    <row r="7686" spans="2:11" x14ac:dyDescent="0.35">
      <c r="B7686">
        <v>2019</v>
      </c>
      <c r="C7686">
        <v>2019</v>
      </c>
      <c r="D7686" s="1" t="s">
        <v>54</v>
      </c>
      <c r="E7686" s="1" t="s">
        <v>53</v>
      </c>
      <c r="F7686" t="s">
        <v>119</v>
      </c>
      <c r="G7686" t="s">
        <v>118</v>
      </c>
      <c r="H7686">
        <v>1</v>
      </c>
      <c r="I7686">
        <v>21737521</v>
      </c>
      <c r="J7686" t="s">
        <v>113</v>
      </c>
      <c r="K7686" s="2" t="str">
        <f t="shared" si="120"/>
        <v>201935-39 yearsGR113-134</v>
      </c>
    </row>
    <row r="7687" spans="2:11" x14ac:dyDescent="0.35">
      <c r="B7687">
        <v>2019</v>
      </c>
      <c r="C7687">
        <v>2019</v>
      </c>
      <c r="D7687" s="1" t="s">
        <v>54</v>
      </c>
      <c r="E7687" s="1" t="s">
        <v>53</v>
      </c>
      <c r="F7687" t="s">
        <v>117</v>
      </c>
      <c r="G7687" t="s">
        <v>116</v>
      </c>
      <c r="H7687">
        <v>84</v>
      </c>
      <c r="I7687">
        <v>21737521</v>
      </c>
      <c r="J7687">
        <v>0.4</v>
      </c>
      <c r="K7687" s="2" t="str">
        <f t="shared" si="120"/>
        <v>201935-39 yearsGR113-135</v>
      </c>
    </row>
    <row r="7688" spans="2:11" x14ac:dyDescent="0.35">
      <c r="B7688">
        <v>2019</v>
      </c>
      <c r="C7688">
        <v>2019</v>
      </c>
      <c r="D7688" s="1" t="s">
        <v>54</v>
      </c>
      <c r="E7688" s="1" t="s">
        <v>53</v>
      </c>
      <c r="F7688" t="s">
        <v>115</v>
      </c>
      <c r="G7688" t="s">
        <v>114</v>
      </c>
      <c r="H7688">
        <v>15</v>
      </c>
      <c r="I7688">
        <v>21737521</v>
      </c>
      <c r="J7688" t="s">
        <v>113</v>
      </c>
      <c r="K7688" s="2" t="str">
        <f t="shared" si="120"/>
        <v>201935-39 yearsGR113-136</v>
      </c>
    </row>
    <row r="7689" spans="2:11" x14ac:dyDescent="0.35">
      <c r="B7689">
        <v>2020</v>
      </c>
      <c r="C7689">
        <v>2020</v>
      </c>
      <c r="D7689" s="1" t="s">
        <v>58</v>
      </c>
      <c r="E7689" s="1" t="s">
        <v>57</v>
      </c>
      <c r="F7689" t="s">
        <v>363</v>
      </c>
      <c r="G7689" t="s">
        <v>362</v>
      </c>
      <c r="H7689">
        <v>15</v>
      </c>
      <c r="I7689">
        <v>23231243</v>
      </c>
      <c r="J7689" t="s">
        <v>113</v>
      </c>
      <c r="K7689" s="2" t="str">
        <f t="shared" si="120"/>
        <v>202025-29 yearsGR113-003</v>
      </c>
    </row>
    <row r="7690" spans="2:11" x14ac:dyDescent="0.35">
      <c r="B7690">
        <v>2020</v>
      </c>
      <c r="C7690">
        <v>2020</v>
      </c>
      <c r="D7690" s="1" t="s">
        <v>58</v>
      </c>
      <c r="E7690" s="1" t="s">
        <v>57</v>
      </c>
      <c r="F7690" t="s">
        <v>361</v>
      </c>
      <c r="G7690" t="s">
        <v>360</v>
      </c>
      <c r="H7690">
        <v>8</v>
      </c>
      <c r="I7690">
        <v>23231243</v>
      </c>
      <c r="J7690" t="s">
        <v>113</v>
      </c>
      <c r="K7690" s="2" t="str">
        <f t="shared" si="120"/>
        <v>202025-29 yearsGR113-004</v>
      </c>
    </row>
    <row r="7691" spans="2:11" x14ac:dyDescent="0.35">
      <c r="B7691">
        <v>2020</v>
      </c>
      <c r="C7691">
        <v>2020</v>
      </c>
      <c r="D7691" s="1" t="s">
        <v>58</v>
      </c>
      <c r="E7691" s="1" t="s">
        <v>57</v>
      </c>
      <c r="F7691" t="s">
        <v>359</v>
      </c>
      <c r="G7691" t="s">
        <v>358</v>
      </c>
      <c r="H7691">
        <v>7</v>
      </c>
      <c r="I7691">
        <v>23231243</v>
      </c>
      <c r="J7691" t="s">
        <v>113</v>
      </c>
      <c r="K7691" s="2" t="str">
        <f t="shared" si="120"/>
        <v>202025-29 yearsGR113-005</v>
      </c>
    </row>
    <row r="7692" spans="2:11" x14ac:dyDescent="0.35">
      <c r="B7692">
        <v>2020</v>
      </c>
      <c r="C7692">
        <v>2020</v>
      </c>
      <c r="D7692" s="1" t="s">
        <v>58</v>
      </c>
      <c r="E7692" s="1" t="s">
        <v>57</v>
      </c>
      <c r="F7692" t="s">
        <v>367</v>
      </c>
      <c r="G7692" t="s">
        <v>366</v>
      </c>
      <c r="H7692">
        <v>1</v>
      </c>
      <c r="I7692">
        <v>23231243</v>
      </c>
      <c r="J7692" t="s">
        <v>113</v>
      </c>
      <c r="K7692" s="2" t="str">
        <f t="shared" si="120"/>
        <v>202025-29 yearsGR113-006</v>
      </c>
    </row>
    <row r="7693" spans="2:11" x14ac:dyDescent="0.35">
      <c r="B7693">
        <v>2020</v>
      </c>
      <c r="C7693">
        <v>2020</v>
      </c>
      <c r="D7693" s="1" t="s">
        <v>58</v>
      </c>
      <c r="E7693" s="1" t="s">
        <v>57</v>
      </c>
      <c r="F7693" t="s">
        <v>355</v>
      </c>
      <c r="G7693" t="s">
        <v>354</v>
      </c>
      <c r="H7693">
        <v>1</v>
      </c>
      <c r="I7693">
        <v>23231243</v>
      </c>
      <c r="J7693" t="s">
        <v>113</v>
      </c>
      <c r="K7693" s="2" t="str">
        <f t="shared" si="120"/>
        <v>202025-29 yearsGR113-009</v>
      </c>
    </row>
    <row r="7694" spans="2:11" x14ac:dyDescent="0.35">
      <c r="B7694">
        <v>2020</v>
      </c>
      <c r="C7694">
        <v>2020</v>
      </c>
      <c r="D7694" s="1" t="s">
        <v>58</v>
      </c>
      <c r="E7694" s="1" t="s">
        <v>57</v>
      </c>
      <c r="F7694" t="s">
        <v>353</v>
      </c>
      <c r="G7694" t="s">
        <v>352</v>
      </c>
      <c r="H7694">
        <v>141</v>
      </c>
      <c r="I7694">
        <v>23231243</v>
      </c>
      <c r="J7694">
        <v>0.6</v>
      </c>
      <c r="K7694" s="2" t="str">
        <f t="shared" si="120"/>
        <v>202025-29 yearsGR113-010</v>
      </c>
    </row>
    <row r="7695" spans="2:11" x14ac:dyDescent="0.35">
      <c r="B7695">
        <v>2020</v>
      </c>
      <c r="C7695">
        <v>2020</v>
      </c>
      <c r="D7695" s="1" t="s">
        <v>58</v>
      </c>
      <c r="E7695" s="1" t="s">
        <v>57</v>
      </c>
      <c r="F7695" t="s">
        <v>351</v>
      </c>
      <c r="G7695" t="s">
        <v>350</v>
      </c>
      <c r="H7695">
        <v>12</v>
      </c>
      <c r="I7695">
        <v>23231243</v>
      </c>
      <c r="J7695" t="s">
        <v>113</v>
      </c>
      <c r="K7695" s="2" t="str">
        <f t="shared" si="120"/>
        <v>202025-29 yearsGR113-015</v>
      </c>
    </row>
    <row r="7696" spans="2:11" x14ac:dyDescent="0.35">
      <c r="B7696">
        <v>2020</v>
      </c>
      <c r="C7696">
        <v>2020</v>
      </c>
      <c r="D7696" s="1" t="s">
        <v>58</v>
      </c>
      <c r="E7696" s="1" t="s">
        <v>57</v>
      </c>
      <c r="F7696" t="s">
        <v>349</v>
      </c>
      <c r="G7696" t="s">
        <v>348</v>
      </c>
      <c r="H7696">
        <v>186</v>
      </c>
      <c r="I7696">
        <v>23231243</v>
      </c>
      <c r="J7696">
        <v>0.8</v>
      </c>
      <c r="K7696" s="2" t="str">
        <f t="shared" si="120"/>
        <v>202025-29 yearsGR113-016</v>
      </c>
    </row>
    <row r="7697" spans="2:11" x14ac:dyDescent="0.35">
      <c r="B7697">
        <v>2020</v>
      </c>
      <c r="C7697">
        <v>2020</v>
      </c>
      <c r="D7697" s="1" t="s">
        <v>58</v>
      </c>
      <c r="E7697" s="1" t="s">
        <v>57</v>
      </c>
      <c r="F7697" t="s">
        <v>347</v>
      </c>
      <c r="G7697" t="s">
        <v>346</v>
      </c>
      <c r="H7697">
        <v>882</v>
      </c>
      <c r="I7697">
        <v>23231243</v>
      </c>
      <c r="J7697">
        <v>3.8</v>
      </c>
      <c r="K7697" s="2" t="str">
        <f t="shared" si="120"/>
        <v>202025-29 yearsGR113-018</v>
      </c>
    </row>
    <row r="7698" spans="2:11" x14ac:dyDescent="0.35">
      <c r="B7698">
        <v>2020</v>
      </c>
      <c r="C7698">
        <v>2020</v>
      </c>
      <c r="D7698" s="1" t="s">
        <v>58</v>
      </c>
      <c r="E7698" s="1" t="s">
        <v>57</v>
      </c>
      <c r="F7698" t="s">
        <v>345</v>
      </c>
      <c r="G7698" t="s">
        <v>344</v>
      </c>
      <c r="H7698">
        <v>1280</v>
      </c>
      <c r="I7698">
        <v>23231243</v>
      </c>
      <c r="J7698">
        <v>5.5</v>
      </c>
      <c r="K7698" s="2" t="str">
        <f t="shared" si="120"/>
        <v>202025-29 yearsGR113-019</v>
      </c>
    </row>
    <row r="7699" spans="2:11" x14ac:dyDescent="0.35">
      <c r="B7699">
        <v>2020</v>
      </c>
      <c r="C7699">
        <v>2020</v>
      </c>
      <c r="D7699" s="1" t="s">
        <v>58</v>
      </c>
      <c r="E7699" s="1" t="s">
        <v>57</v>
      </c>
      <c r="F7699" t="s">
        <v>343</v>
      </c>
      <c r="G7699" t="s">
        <v>342</v>
      </c>
      <c r="H7699">
        <v>10</v>
      </c>
      <c r="I7699">
        <v>23231243</v>
      </c>
      <c r="J7699" t="s">
        <v>113</v>
      </c>
      <c r="K7699" s="2" t="str">
        <f t="shared" si="120"/>
        <v>202025-29 yearsGR113-020</v>
      </c>
    </row>
    <row r="7700" spans="2:11" x14ac:dyDescent="0.35">
      <c r="B7700">
        <v>2020</v>
      </c>
      <c r="C7700">
        <v>2020</v>
      </c>
      <c r="D7700" s="1" t="s">
        <v>58</v>
      </c>
      <c r="E7700" s="1" t="s">
        <v>57</v>
      </c>
      <c r="F7700" t="s">
        <v>341</v>
      </c>
      <c r="G7700" t="s">
        <v>340</v>
      </c>
      <c r="H7700">
        <v>7</v>
      </c>
      <c r="I7700">
        <v>23231243</v>
      </c>
      <c r="J7700" t="s">
        <v>113</v>
      </c>
      <c r="K7700" s="2" t="str">
        <f t="shared" si="120"/>
        <v>202025-29 yearsGR113-021</v>
      </c>
    </row>
    <row r="7701" spans="2:11" x14ac:dyDescent="0.35">
      <c r="B7701">
        <v>2020</v>
      </c>
      <c r="C7701">
        <v>2020</v>
      </c>
      <c r="D7701" s="1" t="s">
        <v>58</v>
      </c>
      <c r="E7701" s="1" t="s">
        <v>57</v>
      </c>
      <c r="F7701" t="s">
        <v>339</v>
      </c>
      <c r="G7701" t="s">
        <v>338</v>
      </c>
      <c r="H7701">
        <v>41</v>
      </c>
      <c r="I7701">
        <v>23231243</v>
      </c>
      <c r="J7701">
        <v>0.2</v>
      </c>
      <c r="K7701" s="2" t="str">
        <f t="shared" si="120"/>
        <v>202025-29 yearsGR113-022</v>
      </c>
    </row>
    <row r="7702" spans="2:11" x14ac:dyDescent="0.35">
      <c r="B7702">
        <v>2020</v>
      </c>
      <c r="C7702">
        <v>2020</v>
      </c>
      <c r="D7702" s="1" t="s">
        <v>58</v>
      </c>
      <c r="E7702" s="1" t="s">
        <v>57</v>
      </c>
      <c r="F7702" t="s">
        <v>337</v>
      </c>
      <c r="G7702" t="s">
        <v>336</v>
      </c>
      <c r="H7702">
        <v>113</v>
      </c>
      <c r="I7702">
        <v>23231243</v>
      </c>
      <c r="J7702">
        <v>0.5</v>
      </c>
      <c r="K7702" s="2" t="str">
        <f t="shared" si="120"/>
        <v>202025-29 yearsGR113-023</v>
      </c>
    </row>
    <row r="7703" spans="2:11" x14ac:dyDescent="0.35">
      <c r="B7703">
        <v>2020</v>
      </c>
      <c r="C7703">
        <v>2020</v>
      </c>
      <c r="D7703" s="1" t="s">
        <v>58</v>
      </c>
      <c r="E7703" s="1" t="s">
        <v>57</v>
      </c>
      <c r="F7703" t="s">
        <v>335</v>
      </c>
      <c r="G7703" t="s">
        <v>334</v>
      </c>
      <c r="H7703">
        <v>39</v>
      </c>
      <c r="I7703">
        <v>23231243</v>
      </c>
      <c r="J7703">
        <v>0.2</v>
      </c>
      <c r="K7703" s="2" t="str">
        <f t="shared" si="120"/>
        <v>202025-29 yearsGR113-024</v>
      </c>
    </row>
    <row r="7704" spans="2:11" x14ac:dyDescent="0.35">
      <c r="B7704">
        <v>2020</v>
      </c>
      <c r="C7704">
        <v>2020</v>
      </c>
      <c r="D7704" s="1" t="s">
        <v>58</v>
      </c>
      <c r="E7704" s="1" t="s">
        <v>57</v>
      </c>
      <c r="F7704" t="s">
        <v>333</v>
      </c>
      <c r="G7704" t="s">
        <v>332</v>
      </c>
      <c r="H7704">
        <v>8</v>
      </c>
      <c r="I7704">
        <v>23231243</v>
      </c>
      <c r="J7704" t="s">
        <v>113</v>
      </c>
      <c r="K7704" s="2" t="str">
        <f t="shared" si="120"/>
        <v>202025-29 yearsGR113-025</v>
      </c>
    </row>
    <row r="7705" spans="2:11" x14ac:dyDescent="0.35">
      <c r="B7705">
        <v>2020</v>
      </c>
      <c r="C7705">
        <v>2020</v>
      </c>
      <c r="D7705" s="1" t="s">
        <v>58</v>
      </c>
      <c r="E7705" s="1" t="s">
        <v>57</v>
      </c>
      <c r="F7705" t="s">
        <v>331</v>
      </c>
      <c r="G7705" t="s">
        <v>330</v>
      </c>
      <c r="H7705">
        <v>2</v>
      </c>
      <c r="I7705">
        <v>23231243</v>
      </c>
      <c r="J7705" t="s">
        <v>113</v>
      </c>
      <c r="K7705" s="2" t="str">
        <f t="shared" si="120"/>
        <v>202025-29 yearsGR113-026</v>
      </c>
    </row>
    <row r="7706" spans="2:11" x14ac:dyDescent="0.35">
      <c r="B7706">
        <v>2020</v>
      </c>
      <c r="C7706">
        <v>2020</v>
      </c>
      <c r="D7706" s="1" t="s">
        <v>58</v>
      </c>
      <c r="E7706" s="1" t="s">
        <v>57</v>
      </c>
      <c r="F7706" t="s">
        <v>329</v>
      </c>
      <c r="G7706" t="s">
        <v>328</v>
      </c>
      <c r="H7706">
        <v>42</v>
      </c>
      <c r="I7706">
        <v>23231243</v>
      </c>
      <c r="J7706">
        <v>0.2</v>
      </c>
      <c r="K7706" s="2" t="str">
        <f t="shared" si="120"/>
        <v>202025-29 yearsGR113-027</v>
      </c>
    </row>
    <row r="7707" spans="2:11" x14ac:dyDescent="0.35">
      <c r="B7707">
        <v>2020</v>
      </c>
      <c r="C7707">
        <v>2020</v>
      </c>
      <c r="D7707" s="1" t="s">
        <v>58</v>
      </c>
      <c r="E7707" s="1" t="s">
        <v>57</v>
      </c>
      <c r="F7707" t="s">
        <v>327</v>
      </c>
      <c r="G7707" t="s">
        <v>326</v>
      </c>
      <c r="H7707">
        <v>32</v>
      </c>
      <c r="I7707">
        <v>23231243</v>
      </c>
      <c r="J7707">
        <v>0.1</v>
      </c>
      <c r="K7707" s="2" t="str">
        <f t="shared" si="120"/>
        <v>202025-29 yearsGR113-028</v>
      </c>
    </row>
    <row r="7708" spans="2:11" x14ac:dyDescent="0.35">
      <c r="B7708">
        <v>2020</v>
      </c>
      <c r="C7708">
        <v>2020</v>
      </c>
      <c r="D7708" s="1" t="s">
        <v>58</v>
      </c>
      <c r="E7708" s="1" t="s">
        <v>57</v>
      </c>
      <c r="F7708" t="s">
        <v>325</v>
      </c>
      <c r="G7708" t="s">
        <v>324</v>
      </c>
      <c r="H7708">
        <v>95</v>
      </c>
      <c r="I7708">
        <v>23231243</v>
      </c>
      <c r="J7708">
        <v>0.4</v>
      </c>
      <c r="K7708" s="2" t="str">
        <f t="shared" si="120"/>
        <v>202025-29 yearsGR113-029</v>
      </c>
    </row>
    <row r="7709" spans="2:11" x14ac:dyDescent="0.35">
      <c r="B7709">
        <v>2020</v>
      </c>
      <c r="C7709">
        <v>2020</v>
      </c>
      <c r="D7709" s="1" t="s">
        <v>58</v>
      </c>
      <c r="E7709" s="1" t="s">
        <v>57</v>
      </c>
      <c r="F7709" t="s">
        <v>323</v>
      </c>
      <c r="G7709" t="s">
        <v>322</v>
      </c>
      <c r="H7709">
        <v>47</v>
      </c>
      <c r="I7709">
        <v>23231243</v>
      </c>
      <c r="J7709">
        <v>0.2</v>
      </c>
      <c r="K7709" s="2" t="str">
        <f t="shared" si="120"/>
        <v>202025-29 yearsGR113-030</v>
      </c>
    </row>
    <row r="7710" spans="2:11" x14ac:dyDescent="0.35">
      <c r="B7710">
        <v>2020</v>
      </c>
      <c r="C7710">
        <v>2020</v>
      </c>
      <c r="D7710" s="1" t="s">
        <v>58</v>
      </c>
      <c r="E7710" s="1" t="s">
        <v>57</v>
      </c>
      <c r="F7710" t="s">
        <v>321</v>
      </c>
      <c r="G7710" t="s">
        <v>320</v>
      </c>
      <c r="H7710">
        <v>15</v>
      </c>
      <c r="I7710">
        <v>23231243</v>
      </c>
      <c r="J7710" t="s">
        <v>113</v>
      </c>
      <c r="K7710" s="2" t="str">
        <f t="shared" si="120"/>
        <v>202025-29 yearsGR113-031</v>
      </c>
    </row>
    <row r="7711" spans="2:11" x14ac:dyDescent="0.35">
      <c r="B7711">
        <v>2020</v>
      </c>
      <c r="C7711">
        <v>2020</v>
      </c>
      <c r="D7711" s="1" t="s">
        <v>58</v>
      </c>
      <c r="E7711" s="1" t="s">
        <v>57</v>
      </c>
      <c r="F7711" t="s">
        <v>319</v>
      </c>
      <c r="G7711" t="s">
        <v>318</v>
      </c>
      <c r="H7711">
        <v>42</v>
      </c>
      <c r="I7711">
        <v>23231243</v>
      </c>
      <c r="J7711">
        <v>0.2</v>
      </c>
      <c r="K7711" s="2" t="str">
        <f t="shared" si="120"/>
        <v>202025-29 yearsGR113-032</v>
      </c>
    </row>
    <row r="7712" spans="2:11" x14ac:dyDescent="0.35">
      <c r="B7712">
        <v>2020</v>
      </c>
      <c r="C7712">
        <v>2020</v>
      </c>
      <c r="D7712" s="1" t="s">
        <v>58</v>
      </c>
      <c r="E7712" s="1" t="s">
        <v>57</v>
      </c>
      <c r="F7712" t="s">
        <v>315</v>
      </c>
      <c r="G7712" t="s">
        <v>314</v>
      </c>
      <c r="H7712">
        <v>24</v>
      </c>
      <c r="I7712">
        <v>23231243</v>
      </c>
      <c r="J7712">
        <v>0.1</v>
      </c>
      <c r="K7712" s="2" t="str">
        <f t="shared" si="120"/>
        <v>202025-29 yearsGR113-034</v>
      </c>
    </row>
    <row r="7713" spans="2:11" x14ac:dyDescent="0.35">
      <c r="B7713">
        <v>2020</v>
      </c>
      <c r="C7713">
        <v>2020</v>
      </c>
      <c r="D7713" s="1" t="s">
        <v>58</v>
      </c>
      <c r="E7713" s="1" t="s">
        <v>57</v>
      </c>
      <c r="F7713" t="s">
        <v>313</v>
      </c>
      <c r="G7713" t="s">
        <v>312</v>
      </c>
      <c r="H7713">
        <v>4</v>
      </c>
      <c r="I7713">
        <v>23231243</v>
      </c>
      <c r="J7713" t="s">
        <v>113</v>
      </c>
      <c r="K7713" s="2" t="str">
        <f t="shared" si="120"/>
        <v>202025-29 yearsGR113-035</v>
      </c>
    </row>
    <row r="7714" spans="2:11" x14ac:dyDescent="0.35">
      <c r="B7714">
        <v>2020</v>
      </c>
      <c r="C7714">
        <v>2020</v>
      </c>
      <c r="D7714" s="1" t="s">
        <v>58</v>
      </c>
      <c r="E7714" s="1" t="s">
        <v>57</v>
      </c>
      <c r="F7714" t="s">
        <v>311</v>
      </c>
      <c r="G7714" t="s">
        <v>310</v>
      </c>
      <c r="H7714">
        <v>158</v>
      </c>
      <c r="I7714">
        <v>23231243</v>
      </c>
      <c r="J7714">
        <v>0.7</v>
      </c>
      <c r="K7714" s="2" t="str">
        <f t="shared" si="120"/>
        <v>202025-29 yearsGR113-036</v>
      </c>
    </row>
    <row r="7715" spans="2:11" x14ac:dyDescent="0.35">
      <c r="B7715">
        <v>2020</v>
      </c>
      <c r="C7715">
        <v>2020</v>
      </c>
      <c r="D7715" s="1" t="s">
        <v>58</v>
      </c>
      <c r="E7715" s="1" t="s">
        <v>57</v>
      </c>
      <c r="F7715" t="s">
        <v>309</v>
      </c>
      <c r="G7715" t="s">
        <v>308</v>
      </c>
      <c r="H7715">
        <v>243</v>
      </c>
      <c r="I7715">
        <v>23231243</v>
      </c>
      <c r="J7715">
        <v>1</v>
      </c>
      <c r="K7715" s="2" t="str">
        <f t="shared" si="120"/>
        <v>202025-29 yearsGR113-037</v>
      </c>
    </row>
    <row r="7716" spans="2:11" x14ac:dyDescent="0.35">
      <c r="B7716">
        <v>2020</v>
      </c>
      <c r="C7716">
        <v>2020</v>
      </c>
      <c r="D7716" s="1" t="s">
        <v>58</v>
      </c>
      <c r="E7716" s="1" t="s">
        <v>57</v>
      </c>
      <c r="F7716" t="s">
        <v>307</v>
      </c>
      <c r="G7716" t="s">
        <v>306</v>
      </c>
      <c r="H7716">
        <v>17</v>
      </c>
      <c r="I7716">
        <v>23231243</v>
      </c>
      <c r="J7716" t="s">
        <v>113</v>
      </c>
      <c r="K7716" s="2" t="str">
        <f t="shared" si="120"/>
        <v>202025-29 yearsGR113-038</v>
      </c>
    </row>
    <row r="7717" spans="2:11" x14ac:dyDescent="0.35">
      <c r="B7717">
        <v>2020</v>
      </c>
      <c r="C7717">
        <v>2020</v>
      </c>
      <c r="D7717" s="1" t="s">
        <v>58</v>
      </c>
      <c r="E7717" s="1" t="s">
        <v>57</v>
      </c>
      <c r="F7717" t="s">
        <v>305</v>
      </c>
      <c r="G7717" t="s">
        <v>304</v>
      </c>
      <c r="H7717">
        <v>65</v>
      </c>
      <c r="I7717">
        <v>23231243</v>
      </c>
      <c r="J7717">
        <v>0.3</v>
      </c>
      <c r="K7717" s="2" t="str">
        <f t="shared" si="120"/>
        <v>202025-29 yearsGR113-039</v>
      </c>
    </row>
    <row r="7718" spans="2:11" x14ac:dyDescent="0.35">
      <c r="B7718">
        <v>2020</v>
      </c>
      <c r="C7718">
        <v>2020</v>
      </c>
      <c r="D7718" s="1" t="s">
        <v>58</v>
      </c>
      <c r="E7718" s="1" t="s">
        <v>57</v>
      </c>
      <c r="F7718" t="s">
        <v>303</v>
      </c>
      <c r="G7718" t="s">
        <v>302</v>
      </c>
      <c r="H7718">
        <v>158</v>
      </c>
      <c r="I7718">
        <v>23231243</v>
      </c>
      <c r="J7718">
        <v>0.7</v>
      </c>
      <c r="K7718" s="2" t="str">
        <f t="shared" si="120"/>
        <v>202025-29 yearsGR113-040</v>
      </c>
    </row>
    <row r="7719" spans="2:11" x14ac:dyDescent="0.35">
      <c r="B7719">
        <v>2020</v>
      </c>
      <c r="C7719">
        <v>2020</v>
      </c>
      <c r="D7719" s="1" t="s">
        <v>58</v>
      </c>
      <c r="E7719" s="1" t="s">
        <v>57</v>
      </c>
      <c r="F7719" t="s">
        <v>301</v>
      </c>
      <c r="G7719" t="s">
        <v>300</v>
      </c>
      <c r="H7719">
        <v>1</v>
      </c>
      <c r="I7719">
        <v>23231243</v>
      </c>
      <c r="J7719" t="s">
        <v>113</v>
      </c>
      <c r="K7719" s="2" t="str">
        <f t="shared" si="120"/>
        <v>202025-29 yearsGR113-041</v>
      </c>
    </row>
    <row r="7720" spans="2:11" x14ac:dyDescent="0.35">
      <c r="B7720">
        <v>2020</v>
      </c>
      <c r="C7720">
        <v>2020</v>
      </c>
      <c r="D7720" s="1" t="s">
        <v>58</v>
      </c>
      <c r="E7720" s="1" t="s">
        <v>57</v>
      </c>
      <c r="F7720" t="s">
        <v>299</v>
      </c>
      <c r="G7720" t="s">
        <v>298</v>
      </c>
      <c r="H7720">
        <v>2</v>
      </c>
      <c r="I7720">
        <v>23231243</v>
      </c>
      <c r="J7720" t="s">
        <v>113</v>
      </c>
      <c r="K7720" s="2" t="str">
        <f t="shared" si="120"/>
        <v>202025-29 yearsGR113-042</v>
      </c>
    </row>
    <row r="7721" spans="2:11" x14ac:dyDescent="0.35">
      <c r="B7721">
        <v>2020</v>
      </c>
      <c r="C7721">
        <v>2020</v>
      </c>
      <c r="D7721" s="1" t="s">
        <v>58</v>
      </c>
      <c r="E7721" s="1" t="s">
        <v>57</v>
      </c>
      <c r="F7721" t="s">
        <v>297</v>
      </c>
      <c r="G7721" t="s">
        <v>296</v>
      </c>
      <c r="H7721">
        <v>358</v>
      </c>
      <c r="I7721">
        <v>23231243</v>
      </c>
      <c r="J7721">
        <v>1.5</v>
      </c>
      <c r="K7721" s="2" t="str">
        <f t="shared" si="120"/>
        <v>202025-29 yearsGR113-043</v>
      </c>
    </row>
    <row r="7722" spans="2:11" x14ac:dyDescent="0.35">
      <c r="B7722">
        <v>2020</v>
      </c>
      <c r="C7722">
        <v>2020</v>
      </c>
      <c r="D7722" s="1" t="s">
        <v>58</v>
      </c>
      <c r="E7722" s="1" t="s">
        <v>57</v>
      </c>
      <c r="F7722" t="s">
        <v>295</v>
      </c>
      <c r="G7722" t="s">
        <v>294</v>
      </c>
      <c r="H7722">
        <v>53</v>
      </c>
      <c r="I7722">
        <v>23231243</v>
      </c>
      <c r="J7722">
        <v>0.2</v>
      </c>
      <c r="K7722" s="2" t="str">
        <f t="shared" si="120"/>
        <v>202025-29 yearsGR113-044</v>
      </c>
    </row>
    <row r="7723" spans="2:11" x14ac:dyDescent="0.35">
      <c r="B7723">
        <v>2020</v>
      </c>
      <c r="C7723">
        <v>2020</v>
      </c>
      <c r="D7723" s="1" t="s">
        <v>58</v>
      </c>
      <c r="E7723" s="1" t="s">
        <v>57</v>
      </c>
      <c r="F7723" t="s">
        <v>293</v>
      </c>
      <c r="G7723" t="s">
        <v>292</v>
      </c>
      <c r="H7723">
        <v>64</v>
      </c>
      <c r="I7723">
        <v>23231243</v>
      </c>
      <c r="J7723">
        <v>0.3</v>
      </c>
      <c r="K7723" s="2" t="str">
        <f t="shared" si="120"/>
        <v>202025-29 yearsGR113-045</v>
      </c>
    </row>
    <row r="7724" spans="2:11" x14ac:dyDescent="0.35">
      <c r="B7724">
        <v>2020</v>
      </c>
      <c r="C7724">
        <v>2020</v>
      </c>
      <c r="D7724" s="1" t="s">
        <v>58</v>
      </c>
      <c r="E7724" s="1" t="s">
        <v>57</v>
      </c>
      <c r="F7724" t="s">
        <v>291</v>
      </c>
      <c r="G7724" t="s">
        <v>290</v>
      </c>
      <c r="H7724">
        <v>447</v>
      </c>
      <c r="I7724">
        <v>23231243</v>
      </c>
      <c r="J7724">
        <v>1.9</v>
      </c>
      <c r="K7724" s="2" t="str">
        <f t="shared" si="120"/>
        <v>202025-29 yearsGR113-046</v>
      </c>
    </row>
    <row r="7725" spans="2:11" x14ac:dyDescent="0.35">
      <c r="B7725">
        <v>2020</v>
      </c>
      <c r="C7725">
        <v>2020</v>
      </c>
      <c r="D7725" s="1" t="s">
        <v>58</v>
      </c>
      <c r="E7725" s="1" t="s">
        <v>57</v>
      </c>
      <c r="F7725" t="s">
        <v>289</v>
      </c>
      <c r="G7725" t="s">
        <v>288</v>
      </c>
      <c r="H7725">
        <v>16</v>
      </c>
      <c r="I7725">
        <v>23231243</v>
      </c>
      <c r="J7725" t="s">
        <v>113</v>
      </c>
      <c r="K7725" s="2" t="str">
        <f t="shared" si="120"/>
        <v>202025-29 yearsGR113-047</v>
      </c>
    </row>
    <row r="7726" spans="2:11" x14ac:dyDescent="0.35">
      <c r="B7726">
        <v>2020</v>
      </c>
      <c r="C7726">
        <v>2020</v>
      </c>
      <c r="D7726" s="1" t="s">
        <v>58</v>
      </c>
      <c r="E7726" s="1" t="s">
        <v>57</v>
      </c>
      <c r="F7726" t="s">
        <v>287</v>
      </c>
      <c r="G7726" t="s">
        <v>286</v>
      </c>
      <c r="H7726">
        <v>16</v>
      </c>
      <c r="I7726">
        <v>23231243</v>
      </c>
      <c r="J7726" t="s">
        <v>113</v>
      </c>
      <c r="K7726" s="2" t="str">
        <f t="shared" si="120"/>
        <v>202025-29 yearsGR113-048</v>
      </c>
    </row>
    <row r="7727" spans="2:11" x14ac:dyDescent="0.35">
      <c r="B7727">
        <v>2020</v>
      </c>
      <c r="C7727">
        <v>2020</v>
      </c>
      <c r="D7727" s="1" t="s">
        <v>58</v>
      </c>
      <c r="E7727" s="1" t="s">
        <v>57</v>
      </c>
      <c r="F7727" t="s">
        <v>283</v>
      </c>
      <c r="G7727" t="s">
        <v>282</v>
      </c>
      <c r="H7727">
        <v>8</v>
      </c>
      <c r="I7727">
        <v>23231243</v>
      </c>
      <c r="J7727" t="s">
        <v>113</v>
      </c>
      <c r="K7727" s="2" t="str">
        <f t="shared" si="120"/>
        <v>202025-29 yearsGR113-050</v>
      </c>
    </row>
    <row r="7728" spans="2:11" x14ac:dyDescent="0.35">
      <c r="B7728">
        <v>2020</v>
      </c>
      <c r="C7728">
        <v>2020</v>
      </c>
      <c r="D7728" s="1" t="s">
        <v>58</v>
      </c>
      <c r="E7728" s="1" t="s">
        <v>57</v>
      </c>
      <c r="F7728" t="s">
        <v>281</v>
      </c>
      <c r="G7728" t="s">
        <v>280</v>
      </c>
      <c r="H7728">
        <v>1</v>
      </c>
      <c r="I7728">
        <v>23231243</v>
      </c>
      <c r="J7728" t="s">
        <v>113</v>
      </c>
      <c r="K7728" s="2" t="str">
        <f t="shared" si="120"/>
        <v>202025-29 yearsGR113-051</v>
      </c>
    </row>
    <row r="7729" spans="2:11" x14ac:dyDescent="0.35">
      <c r="B7729">
        <v>2020</v>
      </c>
      <c r="C7729">
        <v>2020</v>
      </c>
      <c r="D7729" s="1" t="s">
        <v>58</v>
      </c>
      <c r="E7729" s="1" t="s">
        <v>57</v>
      </c>
      <c r="F7729" t="s">
        <v>277</v>
      </c>
      <c r="G7729" t="s">
        <v>276</v>
      </c>
      <c r="H7729">
        <v>1651</v>
      </c>
      <c r="I7729">
        <v>23231243</v>
      </c>
      <c r="J7729">
        <v>7.1</v>
      </c>
      <c r="K7729" s="2" t="str">
        <f t="shared" si="120"/>
        <v>202025-29 yearsGR113-053</v>
      </c>
    </row>
    <row r="7730" spans="2:11" x14ac:dyDescent="0.35">
      <c r="B7730">
        <v>2020</v>
      </c>
      <c r="C7730">
        <v>2020</v>
      </c>
      <c r="D7730" s="1" t="s">
        <v>58</v>
      </c>
      <c r="E7730" s="1" t="s">
        <v>57</v>
      </c>
      <c r="F7730" t="s">
        <v>275</v>
      </c>
      <c r="G7730" t="s">
        <v>274</v>
      </c>
      <c r="H7730">
        <v>1349</v>
      </c>
      <c r="I7730">
        <v>23231243</v>
      </c>
      <c r="J7730">
        <v>5.8</v>
      </c>
      <c r="K7730" s="2" t="str">
        <f t="shared" si="120"/>
        <v>202025-29 yearsGR113-054</v>
      </c>
    </row>
    <row r="7731" spans="2:11" x14ac:dyDescent="0.35">
      <c r="B7731">
        <v>2020</v>
      </c>
      <c r="C7731">
        <v>2020</v>
      </c>
      <c r="D7731" s="1" t="s">
        <v>58</v>
      </c>
      <c r="E7731" s="1" t="s">
        <v>57</v>
      </c>
      <c r="F7731" t="s">
        <v>273</v>
      </c>
      <c r="G7731" t="s">
        <v>272</v>
      </c>
      <c r="H7731">
        <v>33</v>
      </c>
      <c r="I7731">
        <v>23231243</v>
      </c>
      <c r="J7731">
        <v>0.1</v>
      </c>
      <c r="K7731" s="2" t="str">
        <f t="shared" si="120"/>
        <v>202025-29 yearsGR113-055</v>
      </c>
    </row>
    <row r="7732" spans="2:11" x14ac:dyDescent="0.35">
      <c r="B7732">
        <v>2020</v>
      </c>
      <c r="C7732">
        <v>2020</v>
      </c>
      <c r="D7732" s="1" t="s">
        <v>58</v>
      </c>
      <c r="E7732" s="1" t="s">
        <v>57</v>
      </c>
      <c r="F7732" t="s">
        <v>271</v>
      </c>
      <c r="G7732" t="s">
        <v>270</v>
      </c>
      <c r="H7732">
        <v>175</v>
      </c>
      <c r="I7732">
        <v>23231243</v>
      </c>
      <c r="J7732">
        <v>0.8</v>
      </c>
      <c r="K7732" s="2" t="str">
        <f t="shared" si="120"/>
        <v>202025-29 yearsGR113-056</v>
      </c>
    </row>
    <row r="7733" spans="2:11" x14ac:dyDescent="0.35">
      <c r="B7733">
        <v>2020</v>
      </c>
      <c r="C7733">
        <v>2020</v>
      </c>
      <c r="D7733" s="1" t="s">
        <v>58</v>
      </c>
      <c r="E7733" s="1" t="s">
        <v>57</v>
      </c>
      <c r="F7733" t="s">
        <v>269</v>
      </c>
      <c r="G7733" t="s">
        <v>268</v>
      </c>
      <c r="H7733">
        <v>7</v>
      </c>
      <c r="I7733">
        <v>23231243</v>
      </c>
      <c r="J7733" t="s">
        <v>113</v>
      </c>
      <c r="K7733" s="2" t="str">
        <f t="shared" si="120"/>
        <v>202025-29 yearsGR113-057</v>
      </c>
    </row>
    <row r="7734" spans="2:11" x14ac:dyDescent="0.35">
      <c r="B7734">
        <v>2020</v>
      </c>
      <c r="C7734">
        <v>2020</v>
      </c>
      <c r="D7734" s="1" t="s">
        <v>58</v>
      </c>
      <c r="E7734" s="1" t="s">
        <v>57</v>
      </c>
      <c r="F7734" t="s">
        <v>267</v>
      </c>
      <c r="G7734" t="s">
        <v>266</v>
      </c>
      <c r="H7734">
        <v>281</v>
      </c>
      <c r="I7734">
        <v>23231243</v>
      </c>
      <c r="J7734">
        <v>1.2</v>
      </c>
      <c r="K7734" s="2" t="str">
        <f t="shared" si="120"/>
        <v>202025-29 yearsGR113-058</v>
      </c>
    </row>
    <row r="7735" spans="2:11" x14ac:dyDescent="0.35">
      <c r="B7735">
        <v>2020</v>
      </c>
      <c r="C7735">
        <v>2020</v>
      </c>
      <c r="D7735" s="1" t="s">
        <v>58</v>
      </c>
      <c r="E7735" s="1" t="s">
        <v>57</v>
      </c>
      <c r="F7735" t="s">
        <v>265</v>
      </c>
      <c r="G7735" t="s">
        <v>264</v>
      </c>
      <c r="H7735">
        <v>105</v>
      </c>
      <c r="I7735">
        <v>23231243</v>
      </c>
      <c r="J7735">
        <v>0.5</v>
      </c>
      <c r="K7735" s="2" t="str">
        <f t="shared" si="120"/>
        <v>202025-29 yearsGR113-059</v>
      </c>
    </row>
    <row r="7736" spans="2:11" x14ac:dyDescent="0.35">
      <c r="B7736">
        <v>2020</v>
      </c>
      <c r="C7736">
        <v>2020</v>
      </c>
      <c r="D7736" s="1" t="s">
        <v>58</v>
      </c>
      <c r="E7736" s="1" t="s">
        <v>57</v>
      </c>
      <c r="F7736" t="s">
        <v>263</v>
      </c>
      <c r="G7736" t="s">
        <v>262</v>
      </c>
      <c r="H7736">
        <v>5</v>
      </c>
      <c r="I7736">
        <v>23231243</v>
      </c>
      <c r="J7736" t="s">
        <v>113</v>
      </c>
      <c r="K7736" s="2" t="str">
        <f t="shared" si="120"/>
        <v>202025-29 yearsGR113-060</v>
      </c>
    </row>
    <row r="7737" spans="2:11" x14ac:dyDescent="0.35">
      <c r="B7737">
        <v>2020</v>
      </c>
      <c r="C7737">
        <v>2020</v>
      </c>
      <c r="D7737" s="1" t="s">
        <v>58</v>
      </c>
      <c r="E7737" s="1" t="s">
        <v>57</v>
      </c>
      <c r="F7737" t="s">
        <v>261</v>
      </c>
      <c r="G7737" t="s">
        <v>260</v>
      </c>
      <c r="H7737">
        <v>171</v>
      </c>
      <c r="I7737">
        <v>23231243</v>
      </c>
      <c r="J7737">
        <v>0.7</v>
      </c>
      <c r="K7737" s="2" t="str">
        <f t="shared" si="120"/>
        <v>202025-29 yearsGR113-061</v>
      </c>
    </row>
    <row r="7738" spans="2:11" x14ac:dyDescent="0.35">
      <c r="B7738">
        <v>2020</v>
      </c>
      <c r="C7738">
        <v>2020</v>
      </c>
      <c r="D7738" s="1" t="s">
        <v>58</v>
      </c>
      <c r="E7738" s="1" t="s">
        <v>57</v>
      </c>
      <c r="F7738" t="s">
        <v>259</v>
      </c>
      <c r="G7738" t="s">
        <v>258</v>
      </c>
      <c r="H7738">
        <v>98</v>
      </c>
      <c r="I7738">
        <v>23231243</v>
      </c>
      <c r="J7738">
        <v>0.4</v>
      </c>
      <c r="K7738" s="2" t="str">
        <f t="shared" si="120"/>
        <v>202025-29 yearsGR113-062</v>
      </c>
    </row>
    <row r="7739" spans="2:11" x14ac:dyDescent="0.35">
      <c r="B7739">
        <v>2020</v>
      </c>
      <c r="C7739">
        <v>2020</v>
      </c>
      <c r="D7739" s="1" t="s">
        <v>58</v>
      </c>
      <c r="E7739" s="1" t="s">
        <v>57</v>
      </c>
      <c r="F7739" t="s">
        <v>257</v>
      </c>
      <c r="G7739" t="s">
        <v>256</v>
      </c>
      <c r="H7739">
        <v>73</v>
      </c>
      <c r="I7739">
        <v>23231243</v>
      </c>
      <c r="J7739">
        <v>0.3</v>
      </c>
      <c r="K7739" s="2" t="str">
        <f t="shared" si="120"/>
        <v>202025-29 yearsGR113-063</v>
      </c>
    </row>
    <row r="7740" spans="2:11" x14ac:dyDescent="0.35">
      <c r="B7740">
        <v>2020</v>
      </c>
      <c r="C7740">
        <v>2020</v>
      </c>
      <c r="D7740" s="1" t="s">
        <v>58</v>
      </c>
      <c r="E7740" s="1" t="s">
        <v>57</v>
      </c>
      <c r="F7740" t="s">
        <v>255</v>
      </c>
      <c r="G7740" t="s">
        <v>254</v>
      </c>
      <c r="H7740">
        <v>853</v>
      </c>
      <c r="I7740">
        <v>23231243</v>
      </c>
      <c r="J7740">
        <v>3.7</v>
      </c>
      <c r="K7740" s="2" t="str">
        <f t="shared" si="120"/>
        <v>202025-29 yearsGR113-064</v>
      </c>
    </row>
    <row r="7741" spans="2:11" x14ac:dyDescent="0.35">
      <c r="B7741">
        <v>2020</v>
      </c>
      <c r="C7741">
        <v>2020</v>
      </c>
      <c r="D7741" s="1" t="s">
        <v>58</v>
      </c>
      <c r="E7741" s="1" t="s">
        <v>57</v>
      </c>
      <c r="F7741" t="s">
        <v>253</v>
      </c>
      <c r="G7741" t="s">
        <v>252</v>
      </c>
      <c r="H7741">
        <v>65</v>
      </c>
      <c r="I7741">
        <v>23231243</v>
      </c>
      <c r="J7741">
        <v>0.3</v>
      </c>
      <c r="K7741" s="2" t="str">
        <f t="shared" si="120"/>
        <v>202025-29 yearsGR113-065</v>
      </c>
    </row>
    <row r="7742" spans="2:11" x14ac:dyDescent="0.35">
      <c r="B7742">
        <v>2020</v>
      </c>
      <c r="C7742">
        <v>2020</v>
      </c>
      <c r="D7742" s="1" t="s">
        <v>58</v>
      </c>
      <c r="E7742" s="1" t="s">
        <v>57</v>
      </c>
      <c r="F7742" t="s">
        <v>251</v>
      </c>
      <c r="G7742" t="s">
        <v>250</v>
      </c>
      <c r="H7742">
        <v>18</v>
      </c>
      <c r="I7742">
        <v>23231243</v>
      </c>
      <c r="J7742" t="s">
        <v>113</v>
      </c>
      <c r="K7742" s="2" t="str">
        <f t="shared" si="120"/>
        <v>202025-29 yearsGR113-066</v>
      </c>
    </row>
    <row r="7743" spans="2:11" x14ac:dyDescent="0.35">
      <c r="B7743">
        <v>2020</v>
      </c>
      <c r="C7743">
        <v>2020</v>
      </c>
      <c r="D7743" s="1" t="s">
        <v>58</v>
      </c>
      <c r="E7743" s="1" t="s">
        <v>57</v>
      </c>
      <c r="F7743" t="s">
        <v>249</v>
      </c>
      <c r="G7743" t="s">
        <v>248</v>
      </c>
      <c r="H7743">
        <v>76</v>
      </c>
      <c r="I7743">
        <v>23231243</v>
      </c>
      <c r="J7743">
        <v>0.3</v>
      </c>
      <c r="K7743" s="2" t="str">
        <f t="shared" si="120"/>
        <v>202025-29 yearsGR113-067</v>
      </c>
    </row>
    <row r="7744" spans="2:11" x14ac:dyDescent="0.35">
      <c r="B7744">
        <v>2020</v>
      </c>
      <c r="C7744">
        <v>2020</v>
      </c>
      <c r="D7744" s="1" t="s">
        <v>58</v>
      </c>
      <c r="E7744" s="1" t="s">
        <v>57</v>
      </c>
      <c r="F7744" t="s">
        <v>247</v>
      </c>
      <c r="G7744" t="s">
        <v>246</v>
      </c>
      <c r="H7744">
        <v>694</v>
      </c>
      <c r="I7744">
        <v>23231243</v>
      </c>
      <c r="J7744">
        <v>3</v>
      </c>
      <c r="K7744" s="2" t="str">
        <f t="shared" si="120"/>
        <v>202025-29 yearsGR113-068</v>
      </c>
    </row>
    <row r="7745" spans="2:11" x14ac:dyDescent="0.35">
      <c r="B7745">
        <v>2020</v>
      </c>
      <c r="C7745">
        <v>2020</v>
      </c>
      <c r="D7745" s="1" t="s">
        <v>58</v>
      </c>
      <c r="E7745" s="1" t="s">
        <v>57</v>
      </c>
      <c r="F7745" t="s">
        <v>245</v>
      </c>
      <c r="G7745" t="s">
        <v>244</v>
      </c>
      <c r="H7745">
        <v>38</v>
      </c>
      <c r="I7745">
        <v>23231243</v>
      </c>
      <c r="J7745">
        <v>0.2</v>
      </c>
      <c r="K7745" s="2" t="str">
        <f t="shared" si="120"/>
        <v>202025-29 yearsGR113-069</v>
      </c>
    </row>
    <row r="7746" spans="2:11" x14ac:dyDescent="0.35">
      <c r="B7746">
        <v>2020</v>
      </c>
      <c r="C7746">
        <v>2020</v>
      </c>
      <c r="D7746" s="1" t="s">
        <v>58</v>
      </c>
      <c r="E7746" s="1" t="s">
        <v>57</v>
      </c>
      <c r="F7746" t="s">
        <v>243</v>
      </c>
      <c r="G7746" t="s">
        <v>242</v>
      </c>
      <c r="H7746">
        <v>202</v>
      </c>
      <c r="I7746">
        <v>23231243</v>
      </c>
      <c r="J7746">
        <v>0.9</v>
      </c>
      <c r="K7746" s="2" t="str">
        <f t="shared" si="120"/>
        <v>202025-29 yearsGR113-070</v>
      </c>
    </row>
    <row r="7747" spans="2:11" x14ac:dyDescent="0.35">
      <c r="B7747">
        <v>2020</v>
      </c>
      <c r="C7747">
        <v>2020</v>
      </c>
      <c r="D7747" s="1" t="s">
        <v>58</v>
      </c>
      <c r="E7747" s="1" t="s">
        <v>57</v>
      </c>
      <c r="F7747" t="s">
        <v>241</v>
      </c>
      <c r="G7747" t="s">
        <v>240</v>
      </c>
      <c r="H7747">
        <v>2</v>
      </c>
      <c r="I7747">
        <v>23231243</v>
      </c>
      <c r="J7747" t="s">
        <v>113</v>
      </c>
      <c r="K7747" s="2" t="str">
        <f t="shared" ref="K7747:K7810" si="121">C7747&amp;D7747&amp;G7747</f>
        <v>202025-29 yearsGR113-071</v>
      </c>
    </row>
    <row r="7748" spans="2:11" x14ac:dyDescent="0.35">
      <c r="B7748">
        <v>2020</v>
      </c>
      <c r="C7748">
        <v>2020</v>
      </c>
      <c r="D7748" s="1" t="s">
        <v>58</v>
      </c>
      <c r="E7748" s="1" t="s">
        <v>57</v>
      </c>
      <c r="F7748" t="s">
        <v>239</v>
      </c>
      <c r="G7748" t="s">
        <v>238</v>
      </c>
      <c r="H7748">
        <v>60</v>
      </c>
      <c r="I7748">
        <v>23231243</v>
      </c>
      <c r="J7748">
        <v>0.3</v>
      </c>
      <c r="K7748" s="2" t="str">
        <f t="shared" si="121"/>
        <v>202025-29 yearsGR113-072</v>
      </c>
    </row>
    <row r="7749" spans="2:11" x14ac:dyDescent="0.35">
      <c r="B7749">
        <v>2020</v>
      </c>
      <c r="C7749">
        <v>2020</v>
      </c>
      <c r="D7749" s="1" t="s">
        <v>58</v>
      </c>
      <c r="E7749" s="1" t="s">
        <v>57</v>
      </c>
      <c r="F7749" t="s">
        <v>237</v>
      </c>
      <c r="G7749" t="s">
        <v>236</v>
      </c>
      <c r="H7749">
        <v>40</v>
      </c>
      <c r="I7749">
        <v>23231243</v>
      </c>
      <c r="J7749">
        <v>0.2</v>
      </c>
      <c r="K7749" s="2" t="str">
        <f t="shared" si="121"/>
        <v>202025-29 yearsGR113-073</v>
      </c>
    </row>
    <row r="7750" spans="2:11" x14ac:dyDescent="0.35">
      <c r="B7750">
        <v>2020</v>
      </c>
      <c r="C7750">
        <v>2020</v>
      </c>
      <c r="D7750" s="1" t="s">
        <v>58</v>
      </c>
      <c r="E7750" s="1" t="s">
        <v>57</v>
      </c>
      <c r="F7750" t="s">
        <v>235</v>
      </c>
      <c r="G7750" t="s">
        <v>234</v>
      </c>
      <c r="H7750">
        <v>20</v>
      </c>
      <c r="I7750">
        <v>23231243</v>
      </c>
      <c r="J7750">
        <v>0.1</v>
      </c>
      <c r="K7750" s="2" t="str">
        <f t="shared" si="121"/>
        <v>202025-29 yearsGR113-074</v>
      </c>
    </row>
    <row r="7751" spans="2:11" x14ac:dyDescent="0.35">
      <c r="B7751">
        <v>2020</v>
      </c>
      <c r="C7751">
        <v>2020</v>
      </c>
      <c r="D7751" s="1" t="s">
        <v>58</v>
      </c>
      <c r="E7751" s="1" t="s">
        <v>57</v>
      </c>
      <c r="F7751" t="s">
        <v>233</v>
      </c>
      <c r="G7751" t="s">
        <v>232</v>
      </c>
      <c r="H7751">
        <v>108</v>
      </c>
      <c r="I7751">
        <v>23231243</v>
      </c>
      <c r="J7751">
        <v>0.5</v>
      </c>
      <c r="K7751" s="2" t="str">
        <f t="shared" si="121"/>
        <v>202025-29 yearsGR113-075</v>
      </c>
    </row>
    <row r="7752" spans="2:11" x14ac:dyDescent="0.35">
      <c r="B7752">
        <v>2020</v>
      </c>
      <c r="C7752">
        <v>2020</v>
      </c>
      <c r="D7752" s="1" t="s">
        <v>58</v>
      </c>
      <c r="E7752" s="1" t="s">
        <v>57</v>
      </c>
      <c r="F7752" t="s">
        <v>231</v>
      </c>
      <c r="G7752" t="s">
        <v>230</v>
      </c>
      <c r="H7752">
        <v>230</v>
      </c>
      <c r="I7752">
        <v>23231243</v>
      </c>
      <c r="J7752">
        <v>1</v>
      </c>
      <c r="K7752" s="2" t="str">
        <f t="shared" si="121"/>
        <v>202025-29 yearsGR113-076</v>
      </c>
    </row>
    <row r="7753" spans="2:11" x14ac:dyDescent="0.35">
      <c r="B7753">
        <v>2020</v>
      </c>
      <c r="C7753">
        <v>2020</v>
      </c>
      <c r="D7753" s="1" t="s">
        <v>58</v>
      </c>
      <c r="E7753" s="1" t="s">
        <v>57</v>
      </c>
      <c r="F7753" t="s">
        <v>229</v>
      </c>
      <c r="G7753" t="s">
        <v>228</v>
      </c>
      <c r="H7753">
        <v>71</v>
      </c>
      <c r="I7753">
        <v>23231243</v>
      </c>
      <c r="J7753">
        <v>0.3</v>
      </c>
      <c r="K7753" s="2" t="str">
        <f t="shared" si="121"/>
        <v>202025-29 yearsGR113-077</v>
      </c>
    </row>
    <row r="7754" spans="2:11" x14ac:dyDescent="0.35">
      <c r="B7754">
        <v>2020</v>
      </c>
      <c r="C7754">
        <v>2020</v>
      </c>
      <c r="D7754" s="1" t="s">
        <v>58</v>
      </c>
      <c r="E7754" s="1" t="s">
        <v>57</v>
      </c>
      <c r="F7754" t="s">
        <v>227</v>
      </c>
      <c r="G7754" t="s">
        <v>226</v>
      </c>
      <c r="H7754">
        <v>159</v>
      </c>
      <c r="I7754">
        <v>23231243</v>
      </c>
      <c r="J7754">
        <v>0.7</v>
      </c>
      <c r="K7754" s="2" t="str">
        <f t="shared" si="121"/>
        <v>202025-29 yearsGR113-078</v>
      </c>
    </row>
    <row r="7755" spans="2:11" x14ac:dyDescent="0.35">
      <c r="B7755">
        <v>2020</v>
      </c>
      <c r="C7755">
        <v>2020</v>
      </c>
      <c r="D7755" s="1" t="s">
        <v>58</v>
      </c>
      <c r="E7755" s="1" t="s">
        <v>57</v>
      </c>
      <c r="F7755" t="s">
        <v>225</v>
      </c>
      <c r="G7755" t="s">
        <v>224</v>
      </c>
      <c r="H7755">
        <v>2</v>
      </c>
      <c r="I7755">
        <v>23231243</v>
      </c>
      <c r="J7755" t="s">
        <v>113</v>
      </c>
      <c r="K7755" s="2" t="str">
        <f t="shared" si="121"/>
        <v>202025-29 yearsGR113-079</v>
      </c>
    </row>
    <row r="7756" spans="2:11" x14ac:dyDescent="0.35">
      <c r="B7756">
        <v>2020</v>
      </c>
      <c r="C7756">
        <v>2020</v>
      </c>
      <c r="D7756" s="1" t="s">
        <v>58</v>
      </c>
      <c r="E7756" s="1" t="s">
        <v>57</v>
      </c>
      <c r="F7756" t="s">
        <v>223</v>
      </c>
      <c r="G7756" t="s">
        <v>222</v>
      </c>
      <c r="H7756">
        <v>2</v>
      </c>
      <c r="I7756">
        <v>23231243</v>
      </c>
      <c r="J7756" t="s">
        <v>113</v>
      </c>
      <c r="K7756" s="2" t="str">
        <f t="shared" si="121"/>
        <v>202025-29 yearsGR113-080</v>
      </c>
    </row>
    <row r="7757" spans="2:11" x14ac:dyDescent="0.35">
      <c r="B7757">
        <v>2020</v>
      </c>
      <c r="C7757">
        <v>2020</v>
      </c>
      <c r="D7757" s="1" t="s">
        <v>58</v>
      </c>
      <c r="E7757" s="1" t="s">
        <v>57</v>
      </c>
      <c r="F7757" t="s">
        <v>219</v>
      </c>
      <c r="G7757" t="s">
        <v>218</v>
      </c>
      <c r="H7757">
        <v>180</v>
      </c>
      <c r="I7757">
        <v>23231243</v>
      </c>
      <c r="J7757">
        <v>0.8</v>
      </c>
      <c r="K7757" s="2" t="str">
        <f t="shared" si="121"/>
        <v>202025-29 yearsGR113-082</v>
      </c>
    </row>
    <row r="7758" spans="2:11" x14ac:dyDescent="0.35">
      <c r="B7758">
        <v>2020</v>
      </c>
      <c r="C7758">
        <v>2020</v>
      </c>
      <c r="D7758" s="1" t="s">
        <v>58</v>
      </c>
      <c r="E7758" s="1" t="s">
        <v>57</v>
      </c>
      <c r="F7758" t="s">
        <v>217</v>
      </c>
      <c r="G7758" t="s">
        <v>216</v>
      </c>
      <c r="H7758">
        <v>1</v>
      </c>
      <c r="I7758">
        <v>23231243</v>
      </c>
      <c r="J7758" t="s">
        <v>113</v>
      </c>
      <c r="K7758" s="2" t="str">
        <f t="shared" si="121"/>
        <v>202025-29 yearsGR113-083</v>
      </c>
    </row>
    <row r="7759" spans="2:11" x14ac:dyDescent="0.35">
      <c r="B7759">
        <v>2020</v>
      </c>
      <c r="C7759">
        <v>2020</v>
      </c>
      <c r="D7759" s="1" t="s">
        <v>58</v>
      </c>
      <c r="E7759" s="1" t="s">
        <v>57</v>
      </c>
      <c r="F7759" t="s">
        <v>215</v>
      </c>
      <c r="G7759" t="s">
        <v>214</v>
      </c>
      <c r="H7759">
        <v>4</v>
      </c>
      <c r="I7759">
        <v>23231243</v>
      </c>
      <c r="J7759" t="s">
        <v>113</v>
      </c>
      <c r="K7759" s="2" t="str">
        <f t="shared" si="121"/>
        <v>202025-29 yearsGR113-084</v>
      </c>
    </row>
    <row r="7760" spans="2:11" x14ac:dyDescent="0.35">
      <c r="B7760">
        <v>2020</v>
      </c>
      <c r="C7760">
        <v>2020</v>
      </c>
      <c r="D7760" s="1" t="s">
        <v>58</v>
      </c>
      <c r="E7760" s="1" t="s">
        <v>57</v>
      </c>
      <c r="F7760" t="s">
        <v>213</v>
      </c>
      <c r="G7760" t="s">
        <v>212</v>
      </c>
      <c r="H7760">
        <v>165</v>
      </c>
      <c r="I7760">
        <v>23231243</v>
      </c>
      <c r="J7760">
        <v>0.7</v>
      </c>
      <c r="K7760" s="2" t="str">
        <f t="shared" si="121"/>
        <v>202025-29 yearsGR113-085</v>
      </c>
    </row>
    <row r="7761" spans="2:11" x14ac:dyDescent="0.35">
      <c r="B7761">
        <v>2020</v>
      </c>
      <c r="C7761">
        <v>2020</v>
      </c>
      <c r="D7761" s="1" t="s">
        <v>58</v>
      </c>
      <c r="E7761" s="1" t="s">
        <v>57</v>
      </c>
      <c r="F7761" t="s">
        <v>211</v>
      </c>
      <c r="G7761" t="s">
        <v>210</v>
      </c>
      <c r="H7761">
        <v>10</v>
      </c>
      <c r="I7761">
        <v>23231243</v>
      </c>
      <c r="J7761" t="s">
        <v>113</v>
      </c>
      <c r="K7761" s="2" t="str">
        <f t="shared" si="121"/>
        <v>202025-29 yearsGR113-086</v>
      </c>
    </row>
    <row r="7762" spans="2:11" x14ac:dyDescent="0.35">
      <c r="B7762">
        <v>2020</v>
      </c>
      <c r="C7762">
        <v>2020</v>
      </c>
      <c r="D7762" s="1" t="s">
        <v>58</v>
      </c>
      <c r="E7762" s="1" t="s">
        <v>57</v>
      </c>
      <c r="F7762" t="s">
        <v>209</v>
      </c>
      <c r="G7762" t="s">
        <v>208</v>
      </c>
      <c r="H7762">
        <v>3</v>
      </c>
      <c r="I7762">
        <v>23231243</v>
      </c>
      <c r="J7762" t="s">
        <v>113</v>
      </c>
      <c r="K7762" s="2" t="str">
        <f t="shared" si="121"/>
        <v>202025-29 yearsGR113-087</v>
      </c>
    </row>
    <row r="7763" spans="2:11" x14ac:dyDescent="0.35">
      <c r="B7763">
        <v>2020</v>
      </c>
      <c r="C7763">
        <v>2020</v>
      </c>
      <c r="D7763" s="1" t="s">
        <v>58</v>
      </c>
      <c r="E7763" s="1" t="s">
        <v>57</v>
      </c>
      <c r="F7763" t="s">
        <v>207</v>
      </c>
      <c r="G7763" t="s">
        <v>206</v>
      </c>
      <c r="H7763">
        <v>47</v>
      </c>
      <c r="I7763">
        <v>23231243</v>
      </c>
      <c r="J7763">
        <v>0.2</v>
      </c>
      <c r="K7763" s="2" t="str">
        <f t="shared" si="121"/>
        <v>202025-29 yearsGR113-088</v>
      </c>
    </row>
    <row r="7764" spans="2:11" x14ac:dyDescent="0.35">
      <c r="B7764">
        <v>2020</v>
      </c>
      <c r="C7764">
        <v>2020</v>
      </c>
      <c r="D7764" s="1" t="s">
        <v>58</v>
      </c>
      <c r="E7764" s="1" t="s">
        <v>57</v>
      </c>
      <c r="F7764" t="s">
        <v>205</v>
      </c>
      <c r="G7764" t="s">
        <v>204</v>
      </c>
      <c r="H7764">
        <v>112</v>
      </c>
      <c r="I7764">
        <v>23231243</v>
      </c>
      <c r="J7764">
        <v>0.5</v>
      </c>
      <c r="K7764" s="2" t="str">
        <f t="shared" si="121"/>
        <v>202025-29 yearsGR113-089</v>
      </c>
    </row>
    <row r="7765" spans="2:11" x14ac:dyDescent="0.35">
      <c r="B7765">
        <v>2020</v>
      </c>
      <c r="C7765">
        <v>2020</v>
      </c>
      <c r="D7765" s="1" t="s">
        <v>58</v>
      </c>
      <c r="E7765" s="1" t="s">
        <v>57</v>
      </c>
      <c r="F7765" t="s">
        <v>203</v>
      </c>
      <c r="G7765" t="s">
        <v>202</v>
      </c>
      <c r="H7765">
        <v>13</v>
      </c>
      <c r="I7765">
        <v>23231243</v>
      </c>
      <c r="J7765" t="s">
        <v>113</v>
      </c>
      <c r="K7765" s="2" t="str">
        <f t="shared" si="121"/>
        <v>202025-29 yearsGR113-090</v>
      </c>
    </row>
    <row r="7766" spans="2:11" x14ac:dyDescent="0.35">
      <c r="B7766">
        <v>2020</v>
      </c>
      <c r="C7766">
        <v>2020</v>
      </c>
      <c r="D7766" s="1" t="s">
        <v>58</v>
      </c>
      <c r="E7766" s="1" t="s">
        <v>57</v>
      </c>
      <c r="F7766" t="s">
        <v>201</v>
      </c>
      <c r="G7766" t="s">
        <v>200</v>
      </c>
      <c r="H7766">
        <v>4</v>
      </c>
      <c r="I7766">
        <v>23231243</v>
      </c>
      <c r="J7766" t="s">
        <v>113</v>
      </c>
      <c r="K7766" s="2" t="str">
        <f t="shared" si="121"/>
        <v>202025-29 yearsGR113-091</v>
      </c>
    </row>
    <row r="7767" spans="2:11" x14ac:dyDescent="0.35">
      <c r="B7767">
        <v>2020</v>
      </c>
      <c r="C7767">
        <v>2020</v>
      </c>
      <c r="D7767" s="1" t="s">
        <v>58</v>
      </c>
      <c r="E7767" s="1" t="s">
        <v>57</v>
      </c>
      <c r="F7767" t="s">
        <v>199</v>
      </c>
      <c r="G7767" t="s">
        <v>198</v>
      </c>
      <c r="H7767">
        <v>3</v>
      </c>
      <c r="I7767">
        <v>23231243</v>
      </c>
      <c r="J7767" t="s">
        <v>113</v>
      </c>
      <c r="K7767" s="2" t="str">
        <f t="shared" si="121"/>
        <v>202025-29 yearsGR113-092</v>
      </c>
    </row>
    <row r="7768" spans="2:11" x14ac:dyDescent="0.35">
      <c r="B7768">
        <v>2020</v>
      </c>
      <c r="C7768">
        <v>2020</v>
      </c>
      <c r="D7768" s="1" t="s">
        <v>58</v>
      </c>
      <c r="E7768" s="1" t="s">
        <v>57</v>
      </c>
      <c r="F7768" t="s">
        <v>197</v>
      </c>
      <c r="G7768" t="s">
        <v>196</v>
      </c>
      <c r="H7768">
        <v>440</v>
      </c>
      <c r="I7768">
        <v>23231243</v>
      </c>
      <c r="J7768">
        <v>1.9</v>
      </c>
      <c r="K7768" s="2" t="str">
        <f t="shared" si="121"/>
        <v>202025-29 yearsGR113-093</v>
      </c>
    </row>
    <row r="7769" spans="2:11" x14ac:dyDescent="0.35">
      <c r="B7769">
        <v>2020</v>
      </c>
      <c r="C7769">
        <v>2020</v>
      </c>
      <c r="D7769" s="1" t="s">
        <v>58</v>
      </c>
      <c r="E7769" s="1" t="s">
        <v>57</v>
      </c>
      <c r="F7769" t="s">
        <v>195</v>
      </c>
      <c r="G7769" t="s">
        <v>194</v>
      </c>
      <c r="H7769">
        <v>369</v>
      </c>
      <c r="I7769">
        <v>23231243</v>
      </c>
      <c r="J7769">
        <v>1.6</v>
      </c>
      <c r="K7769" s="2" t="str">
        <f t="shared" si="121"/>
        <v>202025-29 yearsGR113-094</v>
      </c>
    </row>
    <row r="7770" spans="2:11" x14ac:dyDescent="0.35">
      <c r="B7770">
        <v>2020</v>
      </c>
      <c r="C7770">
        <v>2020</v>
      </c>
      <c r="D7770" s="1" t="s">
        <v>58</v>
      </c>
      <c r="E7770" s="1" t="s">
        <v>57</v>
      </c>
      <c r="F7770" t="s">
        <v>193</v>
      </c>
      <c r="G7770" t="s">
        <v>192</v>
      </c>
      <c r="H7770">
        <v>71</v>
      </c>
      <c r="I7770">
        <v>23231243</v>
      </c>
      <c r="J7770">
        <v>0.3</v>
      </c>
      <c r="K7770" s="2" t="str">
        <f t="shared" si="121"/>
        <v>202025-29 yearsGR113-095</v>
      </c>
    </row>
    <row r="7771" spans="2:11" x14ac:dyDescent="0.35">
      <c r="B7771">
        <v>2020</v>
      </c>
      <c r="C7771">
        <v>2020</v>
      </c>
      <c r="D7771" s="1" t="s">
        <v>58</v>
      </c>
      <c r="E7771" s="1" t="s">
        <v>57</v>
      </c>
      <c r="F7771" t="s">
        <v>191</v>
      </c>
      <c r="G7771" t="s">
        <v>190</v>
      </c>
      <c r="H7771">
        <v>7</v>
      </c>
      <c r="I7771">
        <v>23231243</v>
      </c>
      <c r="J7771" t="s">
        <v>113</v>
      </c>
      <c r="K7771" s="2" t="str">
        <f t="shared" si="121"/>
        <v>202025-29 yearsGR113-096</v>
      </c>
    </row>
    <row r="7772" spans="2:11" x14ac:dyDescent="0.35">
      <c r="B7772">
        <v>2020</v>
      </c>
      <c r="C7772">
        <v>2020</v>
      </c>
      <c r="D7772" s="1" t="s">
        <v>58</v>
      </c>
      <c r="E7772" s="1" t="s">
        <v>57</v>
      </c>
      <c r="F7772" t="s">
        <v>189</v>
      </c>
      <c r="G7772" t="s">
        <v>188</v>
      </c>
      <c r="H7772">
        <v>109</v>
      </c>
      <c r="I7772">
        <v>23231243</v>
      </c>
      <c r="J7772">
        <v>0.5</v>
      </c>
      <c r="K7772" s="2" t="str">
        <f t="shared" si="121"/>
        <v>202025-29 yearsGR113-097</v>
      </c>
    </row>
    <row r="7773" spans="2:11" x14ac:dyDescent="0.35">
      <c r="B7773">
        <v>2020</v>
      </c>
      <c r="C7773">
        <v>2020</v>
      </c>
      <c r="D7773" s="1" t="s">
        <v>58</v>
      </c>
      <c r="E7773" s="1" t="s">
        <v>57</v>
      </c>
      <c r="F7773" t="s">
        <v>187</v>
      </c>
      <c r="G7773" t="s">
        <v>186</v>
      </c>
      <c r="H7773">
        <v>2</v>
      </c>
      <c r="I7773">
        <v>23231243</v>
      </c>
      <c r="J7773" t="s">
        <v>113</v>
      </c>
      <c r="K7773" s="2" t="str">
        <f t="shared" si="121"/>
        <v>202025-29 yearsGR113-098</v>
      </c>
    </row>
    <row r="7774" spans="2:11" x14ac:dyDescent="0.35">
      <c r="B7774">
        <v>2020</v>
      </c>
      <c r="C7774">
        <v>2020</v>
      </c>
      <c r="D7774" s="1" t="s">
        <v>58</v>
      </c>
      <c r="E7774" s="1" t="s">
        <v>57</v>
      </c>
      <c r="F7774" t="s">
        <v>185</v>
      </c>
      <c r="G7774" t="s">
        <v>184</v>
      </c>
      <c r="H7774">
        <v>2</v>
      </c>
      <c r="I7774">
        <v>23231243</v>
      </c>
      <c r="J7774" t="s">
        <v>113</v>
      </c>
      <c r="K7774" s="2" t="str">
        <f t="shared" si="121"/>
        <v>202025-29 yearsGR113-099</v>
      </c>
    </row>
    <row r="7775" spans="2:11" x14ac:dyDescent="0.35">
      <c r="B7775">
        <v>2020</v>
      </c>
      <c r="C7775">
        <v>2020</v>
      </c>
      <c r="D7775" s="1" t="s">
        <v>58</v>
      </c>
      <c r="E7775" s="1" t="s">
        <v>57</v>
      </c>
      <c r="F7775" t="s">
        <v>183</v>
      </c>
      <c r="G7775" t="s">
        <v>182</v>
      </c>
      <c r="H7775">
        <v>104</v>
      </c>
      <c r="I7775">
        <v>23231243</v>
      </c>
      <c r="J7775">
        <v>0.4</v>
      </c>
      <c r="K7775" s="2" t="str">
        <f t="shared" si="121"/>
        <v>202025-29 yearsGR113-100</v>
      </c>
    </row>
    <row r="7776" spans="2:11" x14ac:dyDescent="0.35">
      <c r="B7776">
        <v>2020</v>
      </c>
      <c r="C7776">
        <v>2020</v>
      </c>
      <c r="D7776" s="1" t="s">
        <v>58</v>
      </c>
      <c r="E7776" s="1" t="s">
        <v>57</v>
      </c>
      <c r="F7776" t="s">
        <v>181</v>
      </c>
      <c r="G7776" t="s">
        <v>180</v>
      </c>
      <c r="H7776">
        <v>1</v>
      </c>
      <c r="I7776">
        <v>23231243</v>
      </c>
      <c r="J7776" t="s">
        <v>113</v>
      </c>
      <c r="K7776" s="2" t="str">
        <f t="shared" si="121"/>
        <v>202025-29 yearsGR113-101</v>
      </c>
    </row>
    <row r="7777" spans="2:11" x14ac:dyDescent="0.35">
      <c r="B7777">
        <v>2020</v>
      </c>
      <c r="C7777">
        <v>2020</v>
      </c>
      <c r="D7777" s="1" t="s">
        <v>58</v>
      </c>
      <c r="E7777" s="1" t="s">
        <v>57</v>
      </c>
      <c r="F7777" t="s">
        <v>179</v>
      </c>
      <c r="G7777" t="s">
        <v>178</v>
      </c>
      <c r="H7777">
        <v>8</v>
      </c>
      <c r="I7777">
        <v>23231243</v>
      </c>
      <c r="J7777" t="s">
        <v>113</v>
      </c>
      <c r="K7777" s="2" t="str">
        <f t="shared" si="121"/>
        <v>202025-29 yearsGR113-102</v>
      </c>
    </row>
    <row r="7778" spans="2:11" x14ac:dyDescent="0.35">
      <c r="B7778">
        <v>2020</v>
      </c>
      <c r="C7778">
        <v>2020</v>
      </c>
      <c r="D7778" s="1" t="s">
        <v>58</v>
      </c>
      <c r="E7778" s="1" t="s">
        <v>57</v>
      </c>
      <c r="F7778" t="s">
        <v>177</v>
      </c>
      <c r="G7778" t="s">
        <v>176</v>
      </c>
      <c r="H7778">
        <v>2</v>
      </c>
      <c r="I7778">
        <v>23231243</v>
      </c>
      <c r="J7778" t="s">
        <v>113</v>
      </c>
      <c r="K7778" s="2" t="str">
        <f t="shared" si="121"/>
        <v>202025-29 yearsGR113-104</v>
      </c>
    </row>
    <row r="7779" spans="2:11" x14ac:dyDescent="0.35">
      <c r="B7779">
        <v>2020</v>
      </c>
      <c r="C7779">
        <v>2020</v>
      </c>
      <c r="D7779" s="1" t="s">
        <v>58</v>
      </c>
      <c r="E7779" s="1" t="s">
        <v>57</v>
      </c>
      <c r="F7779" t="s">
        <v>175</v>
      </c>
      <c r="G7779" t="s">
        <v>174</v>
      </c>
      <c r="H7779">
        <v>271</v>
      </c>
      <c r="I7779">
        <v>23231243</v>
      </c>
      <c r="J7779">
        <v>1.2</v>
      </c>
      <c r="K7779" s="2" t="str">
        <f t="shared" si="121"/>
        <v>202025-29 yearsGR113-105</v>
      </c>
    </row>
    <row r="7780" spans="2:11" x14ac:dyDescent="0.35">
      <c r="B7780">
        <v>2020</v>
      </c>
      <c r="C7780">
        <v>2020</v>
      </c>
      <c r="D7780" s="1" t="s">
        <v>58</v>
      </c>
      <c r="E7780" s="1" t="s">
        <v>57</v>
      </c>
      <c r="F7780" t="s">
        <v>173</v>
      </c>
      <c r="G7780" t="s">
        <v>172</v>
      </c>
      <c r="H7780">
        <v>4</v>
      </c>
      <c r="I7780">
        <v>23231243</v>
      </c>
      <c r="J7780" t="s">
        <v>113</v>
      </c>
      <c r="K7780" s="2" t="str">
        <f t="shared" si="121"/>
        <v>202025-29 yearsGR113-106</v>
      </c>
    </row>
    <row r="7781" spans="2:11" x14ac:dyDescent="0.35">
      <c r="B7781">
        <v>2020</v>
      </c>
      <c r="C7781">
        <v>2020</v>
      </c>
      <c r="D7781" s="1" t="s">
        <v>58</v>
      </c>
      <c r="E7781" s="1" t="s">
        <v>57</v>
      </c>
      <c r="F7781" t="s">
        <v>171</v>
      </c>
      <c r="G7781" t="s">
        <v>170</v>
      </c>
      <c r="H7781">
        <v>267</v>
      </c>
      <c r="I7781">
        <v>23231243</v>
      </c>
      <c r="J7781">
        <v>1.1000000000000001</v>
      </c>
      <c r="K7781" s="2" t="str">
        <f t="shared" si="121"/>
        <v>202025-29 yearsGR113-107</v>
      </c>
    </row>
    <row r="7782" spans="2:11" x14ac:dyDescent="0.35">
      <c r="B7782">
        <v>2020</v>
      </c>
      <c r="C7782">
        <v>2020</v>
      </c>
      <c r="D7782" s="1" t="s">
        <v>58</v>
      </c>
      <c r="E7782" s="1" t="s">
        <v>57</v>
      </c>
      <c r="F7782" t="s">
        <v>365</v>
      </c>
      <c r="G7782" t="s">
        <v>364</v>
      </c>
      <c r="H7782">
        <v>3</v>
      </c>
      <c r="I7782">
        <v>23231243</v>
      </c>
      <c r="J7782" t="s">
        <v>113</v>
      </c>
      <c r="K7782" s="2" t="str">
        <f t="shared" si="121"/>
        <v>202025-29 yearsGR113-108</v>
      </c>
    </row>
    <row r="7783" spans="2:11" x14ac:dyDescent="0.35">
      <c r="B7783">
        <v>2020</v>
      </c>
      <c r="C7783">
        <v>2020</v>
      </c>
      <c r="D7783" s="1" t="s">
        <v>58</v>
      </c>
      <c r="E7783" s="1" t="s">
        <v>57</v>
      </c>
      <c r="F7783" t="s">
        <v>169</v>
      </c>
      <c r="G7783" t="s">
        <v>168</v>
      </c>
      <c r="H7783">
        <v>217</v>
      </c>
      <c r="I7783">
        <v>23231243</v>
      </c>
      <c r="J7783">
        <v>0.9</v>
      </c>
      <c r="K7783" s="2" t="str">
        <f t="shared" si="121"/>
        <v>202025-29 yearsGR113-109</v>
      </c>
    </row>
    <row r="7784" spans="2:11" x14ac:dyDescent="0.35">
      <c r="B7784">
        <v>2020</v>
      </c>
      <c r="C7784">
        <v>2020</v>
      </c>
      <c r="D7784" s="1" t="s">
        <v>58</v>
      </c>
      <c r="E7784" s="1" t="s">
        <v>57</v>
      </c>
      <c r="F7784" t="s">
        <v>167</v>
      </c>
      <c r="G7784" t="s">
        <v>166</v>
      </c>
      <c r="H7784">
        <v>642</v>
      </c>
      <c r="I7784">
        <v>23231243</v>
      </c>
      <c r="J7784">
        <v>2.8</v>
      </c>
      <c r="K7784" s="2" t="str">
        <f t="shared" si="121"/>
        <v>202025-29 yearsGR113-110</v>
      </c>
    </row>
    <row r="7785" spans="2:11" x14ac:dyDescent="0.35">
      <c r="B7785">
        <v>2020</v>
      </c>
      <c r="C7785">
        <v>2020</v>
      </c>
      <c r="D7785" s="1" t="s">
        <v>58</v>
      </c>
      <c r="E7785" s="1" t="s">
        <v>57</v>
      </c>
      <c r="F7785" t="s">
        <v>165</v>
      </c>
      <c r="G7785" t="s">
        <v>164</v>
      </c>
      <c r="H7785">
        <v>2106</v>
      </c>
      <c r="I7785">
        <v>23231243</v>
      </c>
      <c r="J7785">
        <v>9.1</v>
      </c>
      <c r="K7785" s="2" t="str">
        <f t="shared" si="121"/>
        <v>202025-29 yearsGR113-111</v>
      </c>
    </row>
    <row r="7786" spans="2:11" x14ac:dyDescent="0.35">
      <c r="B7786">
        <v>2020</v>
      </c>
      <c r="C7786">
        <v>2020</v>
      </c>
      <c r="D7786" s="1" t="s">
        <v>58</v>
      </c>
      <c r="E7786" s="1" t="s">
        <v>57</v>
      </c>
      <c r="F7786" t="s">
        <v>163</v>
      </c>
      <c r="G7786" t="s">
        <v>162</v>
      </c>
      <c r="H7786">
        <v>14639</v>
      </c>
      <c r="I7786">
        <v>23231243</v>
      </c>
      <c r="J7786">
        <v>63</v>
      </c>
      <c r="K7786" s="2" t="str">
        <f t="shared" si="121"/>
        <v>202025-29 yearsGR113-112</v>
      </c>
    </row>
    <row r="7787" spans="2:11" x14ac:dyDescent="0.35">
      <c r="B7787">
        <v>2020</v>
      </c>
      <c r="C7787">
        <v>2020</v>
      </c>
      <c r="D7787" s="1" t="s">
        <v>58</v>
      </c>
      <c r="E7787" s="1" t="s">
        <v>57</v>
      </c>
      <c r="F7787" t="s">
        <v>161</v>
      </c>
      <c r="G7787" t="s">
        <v>160</v>
      </c>
      <c r="H7787">
        <v>4428</v>
      </c>
      <c r="I7787">
        <v>23231243</v>
      </c>
      <c r="J7787">
        <v>19.100000000000001</v>
      </c>
      <c r="K7787" s="2" t="str">
        <f t="shared" si="121"/>
        <v>202025-29 yearsGR113-113</v>
      </c>
    </row>
    <row r="7788" spans="2:11" x14ac:dyDescent="0.35">
      <c r="B7788">
        <v>2020</v>
      </c>
      <c r="C7788">
        <v>2020</v>
      </c>
      <c r="D7788" s="1" t="s">
        <v>58</v>
      </c>
      <c r="E7788" s="1" t="s">
        <v>57</v>
      </c>
      <c r="F7788" t="s">
        <v>159</v>
      </c>
      <c r="G7788" t="s">
        <v>158</v>
      </c>
      <c r="H7788">
        <v>4263</v>
      </c>
      <c r="I7788">
        <v>23231243</v>
      </c>
      <c r="J7788">
        <v>18.399999999999999</v>
      </c>
      <c r="K7788" s="2" t="str">
        <f t="shared" si="121"/>
        <v>202025-29 yearsGR113-114</v>
      </c>
    </row>
    <row r="7789" spans="2:11" x14ac:dyDescent="0.35">
      <c r="B7789">
        <v>2020</v>
      </c>
      <c r="C7789">
        <v>2020</v>
      </c>
      <c r="D7789" s="1" t="s">
        <v>58</v>
      </c>
      <c r="E7789" s="1" t="s">
        <v>57</v>
      </c>
      <c r="F7789" t="s">
        <v>157</v>
      </c>
      <c r="G7789" t="s">
        <v>156</v>
      </c>
      <c r="H7789">
        <v>65</v>
      </c>
      <c r="I7789">
        <v>23231243</v>
      </c>
      <c r="J7789">
        <v>0.3</v>
      </c>
      <c r="K7789" s="2" t="str">
        <f t="shared" si="121"/>
        <v>202025-29 yearsGR113-115</v>
      </c>
    </row>
    <row r="7790" spans="2:11" x14ac:dyDescent="0.35">
      <c r="B7790">
        <v>2020</v>
      </c>
      <c r="C7790">
        <v>2020</v>
      </c>
      <c r="D7790" s="1" t="s">
        <v>58</v>
      </c>
      <c r="E7790" s="1" t="s">
        <v>57</v>
      </c>
      <c r="F7790" t="s">
        <v>155</v>
      </c>
      <c r="G7790" t="s">
        <v>154</v>
      </c>
      <c r="H7790">
        <v>100</v>
      </c>
      <c r="I7790">
        <v>23231243</v>
      </c>
      <c r="J7790">
        <v>0.4</v>
      </c>
      <c r="K7790" s="2" t="str">
        <f t="shared" si="121"/>
        <v>202025-29 yearsGR113-116</v>
      </c>
    </row>
    <row r="7791" spans="2:11" x14ac:dyDescent="0.35">
      <c r="B7791">
        <v>2020</v>
      </c>
      <c r="C7791">
        <v>2020</v>
      </c>
      <c r="D7791" s="1" t="s">
        <v>58</v>
      </c>
      <c r="E7791" s="1" t="s">
        <v>57</v>
      </c>
      <c r="F7791" t="s">
        <v>153</v>
      </c>
      <c r="G7791" t="s">
        <v>152</v>
      </c>
      <c r="H7791">
        <v>10211</v>
      </c>
      <c r="I7791">
        <v>23231243</v>
      </c>
      <c r="J7791">
        <v>44</v>
      </c>
      <c r="K7791" s="2" t="str">
        <f t="shared" si="121"/>
        <v>202025-29 yearsGR113-117</v>
      </c>
    </row>
    <row r="7792" spans="2:11" x14ac:dyDescent="0.35">
      <c r="B7792">
        <v>2020</v>
      </c>
      <c r="C7792">
        <v>2020</v>
      </c>
      <c r="D7792" s="1" t="s">
        <v>58</v>
      </c>
      <c r="E7792" s="1" t="s">
        <v>57</v>
      </c>
      <c r="F7792" t="s">
        <v>151</v>
      </c>
      <c r="G7792" t="s">
        <v>150</v>
      </c>
      <c r="H7792">
        <v>138</v>
      </c>
      <c r="I7792">
        <v>23231243</v>
      </c>
      <c r="J7792">
        <v>0.6</v>
      </c>
      <c r="K7792" s="2" t="str">
        <f t="shared" si="121"/>
        <v>202025-29 yearsGR113-118</v>
      </c>
    </row>
    <row r="7793" spans="2:11" x14ac:dyDescent="0.35">
      <c r="B7793">
        <v>2020</v>
      </c>
      <c r="C7793">
        <v>2020</v>
      </c>
      <c r="D7793" s="1" t="s">
        <v>58</v>
      </c>
      <c r="E7793" s="1" t="s">
        <v>57</v>
      </c>
      <c r="F7793" t="s">
        <v>149</v>
      </c>
      <c r="G7793" t="s">
        <v>148</v>
      </c>
      <c r="H7793">
        <v>50</v>
      </c>
      <c r="I7793">
        <v>23231243</v>
      </c>
      <c r="J7793">
        <v>0.2</v>
      </c>
      <c r="K7793" s="2" t="str">
        <f t="shared" si="121"/>
        <v>202025-29 yearsGR113-119</v>
      </c>
    </row>
    <row r="7794" spans="2:11" x14ac:dyDescent="0.35">
      <c r="B7794">
        <v>2020</v>
      </c>
      <c r="C7794">
        <v>2020</v>
      </c>
      <c r="D7794" s="1" t="s">
        <v>58</v>
      </c>
      <c r="E7794" s="1" t="s">
        <v>57</v>
      </c>
      <c r="F7794" t="s">
        <v>147</v>
      </c>
      <c r="G7794" t="s">
        <v>146</v>
      </c>
      <c r="H7794">
        <v>292</v>
      </c>
      <c r="I7794">
        <v>23231243</v>
      </c>
      <c r="J7794">
        <v>1.3</v>
      </c>
      <c r="K7794" s="2" t="str">
        <f t="shared" si="121"/>
        <v>202025-29 yearsGR113-120</v>
      </c>
    </row>
    <row r="7795" spans="2:11" x14ac:dyDescent="0.35">
      <c r="B7795">
        <v>2020</v>
      </c>
      <c r="C7795">
        <v>2020</v>
      </c>
      <c r="D7795" s="1" t="s">
        <v>58</v>
      </c>
      <c r="E7795" s="1" t="s">
        <v>57</v>
      </c>
      <c r="F7795" t="s">
        <v>145</v>
      </c>
      <c r="G7795" t="s">
        <v>144</v>
      </c>
      <c r="H7795">
        <v>69</v>
      </c>
      <c r="I7795">
        <v>23231243</v>
      </c>
      <c r="J7795">
        <v>0.3</v>
      </c>
      <c r="K7795" s="2" t="str">
        <f t="shared" si="121"/>
        <v>202025-29 yearsGR113-121</v>
      </c>
    </row>
    <row r="7796" spans="2:11" x14ac:dyDescent="0.35">
      <c r="B7796">
        <v>2020</v>
      </c>
      <c r="C7796">
        <v>2020</v>
      </c>
      <c r="D7796" s="1" t="s">
        <v>58</v>
      </c>
      <c r="E7796" s="1" t="s">
        <v>57</v>
      </c>
      <c r="F7796" t="s">
        <v>143</v>
      </c>
      <c r="G7796" t="s">
        <v>142</v>
      </c>
      <c r="H7796">
        <v>9302</v>
      </c>
      <c r="I7796">
        <v>23231243</v>
      </c>
      <c r="J7796">
        <v>40</v>
      </c>
      <c r="K7796" s="2" t="str">
        <f t="shared" si="121"/>
        <v>202025-29 yearsGR113-122</v>
      </c>
    </row>
    <row r="7797" spans="2:11" x14ac:dyDescent="0.35">
      <c r="B7797">
        <v>2020</v>
      </c>
      <c r="C7797">
        <v>2020</v>
      </c>
      <c r="D7797" s="1" t="s">
        <v>58</v>
      </c>
      <c r="E7797" s="1" t="s">
        <v>57</v>
      </c>
      <c r="F7797" t="s">
        <v>141</v>
      </c>
      <c r="G7797" t="s">
        <v>140</v>
      </c>
      <c r="H7797">
        <v>360</v>
      </c>
      <c r="I7797">
        <v>23231243</v>
      </c>
      <c r="J7797">
        <v>1.5</v>
      </c>
      <c r="K7797" s="2" t="str">
        <f t="shared" si="121"/>
        <v>202025-29 yearsGR113-123</v>
      </c>
    </row>
    <row r="7798" spans="2:11" x14ac:dyDescent="0.35">
      <c r="B7798">
        <v>2020</v>
      </c>
      <c r="C7798">
        <v>2020</v>
      </c>
      <c r="D7798" s="1" t="s">
        <v>58</v>
      </c>
      <c r="E7798" s="1" t="s">
        <v>57</v>
      </c>
      <c r="F7798" t="s">
        <v>139</v>
      </c>
      <c r="G7798" t="s">
        <v>138</v>
      </c>
      <c r="H7798">
        <v>4204</v>
      </c>
      <c r="I7798">
        <v>23231243</v>
      </c>
      <c r="J7798">
        <v>18.100000000000001</v>
      </c>
      <c r="K7798" s="2" t="str">
        <f t="shared" si="121"/>
        <v>202025-29 yearsGR113-124</v>
      </c>
    </row>
    <row r="7799" spans="2:11" x14ac:dyDescent="0.35">
      <c r="B7799">
        <v>2020</v>
      </c>
      <c r="C7799">
        <v>2020</v>
      </c>
      <c r="D7799" s="1" t="s">
        <v>58</v>
      </c>
      <c r="E7799" s="1" t="s">
        <v>57</v>
      </c>
      <c r="F7799" t="s">
        <v>137</v>
      </c>
      <c r="G7799" t="s">
        <v>136</v>
      </c>
      <c r="H7799">
        <v>2043</v>
      </c>
      <c r="I7799">
        <v>23231243</v>
      </c>
      <c r="J7799">
        <v>8.8000000000000007</v>
      </c>
      <c r="K7799" s="2" t="str">
        <f t="shared" si="121"/>
        <v>202025-29 yearsGR113-125</v>
      </c>
    </row>
    <row r="7800" spans="2:11" x14ac:dyDescent="0.35">
      <c r="B7800">
        <v>2020</v>
      </c>
      <c r="C7800">
        <v>2020</v>
      </c>
      <c r="D7800" s="1" t="s">
        <v>58</v>
      </c>
      <c r="E7800" s="1" t="s">
        <v>57</v>
      </c>
      <c r="F7800" t="s">
        <v>135</v>
      </c>
      <c r="G7800" t="s">
        <v>134</v>
      </c>
      <c r="H7800">
        <v>2161</v>
      </c>
      <c r="I7800">
        <v>23231243</v>
      </c>
      <c r="J7800">
        <v>9.3000000000000007</v>
      </c>
      <c r="K7800" s="2" t="str">
        <f t="shared" si="121"/>
        <v>202025-29 yearsGR113-126</v>
      </c>
    </row>
    <row r="7801" spans="2:11" x14ac:dyDescent="0.35">
      <c r="B7801">
        <v>2020</v>
      </c>
      <c r="C7801">
        <v>2020</v>
      </c>
      <c r="D7801" s="1" t="s">
        <v>58</v>
      </c>
      <c r="E7801" s="1" t="s">
        <v>57</v>
      </c>
      <c r="F7801" t="s">
        <v>133</v>
      </c>
      <c r="G7801" t="s">
        <v>132</v>
      </c>
      <c r="H7801">
        <v>3876</v>
      </c>
      <c r="I7801">
        <v>23231243</v>
      </c>
      <c r="J7801">
        <v>16.7</v>
      </c>
      <c r="K7801" s="2" t="str">
        <f t="shared" si="121"/>
        <v>202025-29 yearsGR113-127</v>
      </c>
    </row>
    <row r="7802" spans="2:11" x14ac:dyDescent="0.35">
      <c r="B7802">
        <v>2020</v>
      </c>
      <c r="C7802">
        <v>2020</v>
      </c>
      <c r="D7802" s="1" t="s">
        <v>58</v>
      </c>
      <c r="E7802" s="1" t="s">
        <v>57</v>
      </c>
      <c r="F7802" t="s">
        <v>131</v>
      </c>
      <c r="G7802" t="s">
        <v>130</v>
      </c>
      <c r="H7802">
        <v>3401</v>
      </c>
      <c r="I7802">
        <v>23231243</v>
      </c>
      <c r="J7802">
        <v>14.6</v>
      </c>
      <c r="K7802" s="2" t="str">
        <f t="shared" si="121"/>
        <v>202025-29 yearsGR113-128</v>
      </c>
    </row>
    <row r="7803" spans="2:11" x14ac:dyDescent="0.35">
      <c r="B7803">
        <v>2020</v>
      </c>
      <c r="C7803">
        <v>2020</v>
      </c>
      <c r="D7803" s="1" t="s">
        <v>58</v>
      </c>
      <c r="E7803" s="1" t="s">
        <v>57</v>
      </c>
      <c r="F7803" t="s">
        <v>129</v>
      </c>
      <c r="G7803" t="s">
        <v>128</v>
      </c>
      <c r="H7803">
        <v>475</v>
      </c>
      <c r="I7803">
        <v>23231243</v>
      </c>
      <c r="J7803">
        <v>2</v>
      </c>
      <c r="K7803" s="2" t="str">
        <f t="shared" si="121"/>
        <v>202025-29 yearsGR113-129</v>
      </c>
    </row>
    <row r="7804" spans="2:11" x14ac:dyDescent="0.35">
      <c r="B7804">
        <v>2020</v>
      </c>
      <c r="C7804">
        <v>2020</v>
      </c>
      <c r="D7804" s="1" t="s">
        <v>58</v>
      </c>
      <c r="E7804" s="1" t="s">
        <v>57</v>
      </c>
      <c r="F7804" t="s">
        <v>127</v>
      </c>
      <c r="G7804" t="s">
        <v>126</v>
      </c>
      <c r="H7804">
        <v>120</v>
      </c>
      <c r="I7804">
        <v>23231243</v>
      </c>
      <c r="J7804">
        <v>0.5</v>
      </c>
      <c r="K7804" s="2" t="str">
        <f t="shared" si="121"/>
        <v>202025-29 yearsGR113-130</v>
      </c>
    </row>
    <row r="7805" spans="2:11" x14ac:dyDescent="0.35">
      <c r="B7805">
        <v>2020</v>
      </c>
      <c r="C7805">
        <v>2020</v>
      </c>
      <c r="D7805" s="1" t="s">
        <v>58</v>
      </c>
      <c r="E7805" s="1" t="s">
        <v>57</v>
      </c>
      <c r="F7805" t="s">
        <v>125</v>
      </c>
      <c r="G7805" t="s">
        <v>124</v>
      </c>
      <c r="H7805">
        <v>547</v>
      </c>
      <c r="I7805">
        <v>23231243</v>
      </c>
      <c r="J7805">
        <v>2.4</v>
      </c>
      <c r="K7805" s="2" t="str">
        <f t="shared" si="121"/>
        <v>202025-29 yearsGR113-131</v>
      </c>
    </row>
    <row r="7806" spans="2:11" x14ac:dyDescent="0.35">
      <c r="B7806">
        <v>2020</v>
      </c>
      <c r="C7806">
        <v>2020</v>
      </c>
      <c r="D7806" s="1" t="s">
        <v>58</v>
      </c>
      <c r="E7806" s="1" t="s">
        <v>57</v>
      </c>
      <c r="F7806" t="s">
        <v>123</v>
      </c>
      <c r="G7806" t="s">
        <v>122</v>
      </c>
      <c r="H7806">
        <v>51</v>
      </c>
      <c r="I7806">
        <v>23231243</v>
      </c>
      <c r="J7806">
        <v>0.2</v>
      </c>
      <c r="K7806" s="2" t="str">
        <f t="shared" si="121"/>
        <v>202025-29 yearsGR113-132</v>
      </c>
    </row>
    <row r="7807" spans="2:11" x14ac:dyDescent="0.35">
      <c r="B7807">
        <v>2020</v>
      </c>
      <c r="C7807">
        <v>2020</v>
      </c>
      <c r="D7807" s="1" t="s">
        <v>58</v>
      </c>
      <c r="E7807" s="1" t="s">
        <v>57</v>
      </c>
      <c r="F7807" t="s">
        <v>121</v>
      </c>
      <c r="G7807" t="s">
        <v>120</v>
      </c>
      <c r="H7807">
        <v>496</v>
      </c>
      <c r="I7807">
        <v>23231243</v>
      </c>
      <c r="J7807">
        <v>2.1</v>
      </c>
      <c r="K7807" s="2" t="str">
        <f t="shared" si="121"/>
        <v>202025-29 yearsGR113-133</v>
      </c>
    </row>
    <row r="7808" spans="2:11" x14ac:dyDescent="0.35">
      <c r="B7808">
        <v>2020</v>
      </c>
      <c r="C7808">
        <v>2020</v>
      </c>
      <c r="D7808" s="1" t="s">
        <v>58</v>
      </c>
      <c r="E7808" s="1" t="s">
        <v>57</v>
      </c>
      <c r="F7808" t="s">
        <v>117</v>
      </c>
      <c r="G7808" t="s">
        <v>116</v>
      </c>
      <c r="H7808">
        <v>38</v>
      </c>
      <c r="I7808">
        <v>23231243</v>
      </c>
      <c r="J7808">
        <v>0.2</v>
      </c>
      <c r="K7808" s="2" t="str">
        <f t="shared" si="121"/>
        <v>202025-29 yearsGR113-135</v>
      </c>
    </row>
    <row r="7809" spans="2:11" x14ac:dyDescent="0.35">
      <c r="B7809">
        <v>2020</v>
      </c>
      <c r="C7809">
        <v>2020</v>
      </c>
      <c r="D7809" s="1" t="s">
        <v>58</v>
      </c>
      <c r="E7809" s="1" t="s">
        <v>57</v>
      </c>
      <c r="F7809" t="s">
        <v>115</v>
      </c>
      <c r="G7809" t="s">
        <v>114</v>
      </c>
      <c r="H7809">
        <v>2</v>
      </c>
      <c r="I7809">
        <v>23231243</v>
      </c>
      <c r="J7809" t="s">
        <v>113</v>
      </c>
      <c r="K7809" s="2" t="str">
        <f t="shared" si="121"/>
        <v>202025-29 yearsGR113-136</v>
      </c>
    </row>
    <row r="7810" spans="2:11" x14ac:dyDescent="0.35">
      <c r="B7810">
        <v>2020</v>
      </c>
      <c r="C7810">
        <v>2020</v>
      </c>
      <c r="D7810" s="1" t="s">
        <v>58</v>
      </c>
      <c r="E7810" s="1" t="s">
        <v>57</v>
      </c>
      <c r="F7810" t="s">
        <v>112</v>
      </c>
      <c r="G7810" t="s">
        <v>111</v>
      </c>
      <c r="H7810">
        <v>792</v>
      </c>
      <c r="I7810">
        <v>23231243</v>
      </c>
      <c r="J7810">
        <v>3.4</v>
      </c>
      <c r="K7810" s="2" t="str">
        <f t="shared" si="121"/>
        <v>202025-29 yearsGR113-137</v>
      </c>
    </row>
    <row r="7811" spans="2:11" x14ac:dyDescent="0.35">
      <c r="B7811">
        <v>2020</v>
      </c>
      <c r="C7811">
        <v>2020</v>
      </c>
      <c r="D7811" s="1" t="s">
        <v>56</v>
      </c>
      <c r="E7811" s="1" t="s">
        <v>55</v>
      </c>
      <c r="F7811" t="s">
        <v>363</v>
      </c>
      <c r="G7811" t="s">
        <v>362</v>
      </c>
      <c r="H7811">
        <v>21</v>
      </c>
      <c r="I7811">
        <v>22838403</v>
      </c>
      <c r="J7811">
        <v>0.1</v>
      </c>
      <c r="K7811" s="2" t="str">
        <f t="shared" ref="K7811:K7874" si="122">C7811&amp;D7811&amp;G7811</f>
        <v>202030-34 yearsGR113-003</v>
      </c>
    </row>
    <row r="7812" spans="2:11" x14ac:dyDescent="0.35">
      <c r="B7812">
        <v>2020</v>
      </c>
      <c r="C7812">
        <v>2020</v>
      </c>
      <c r="D7812" s="1" t="s">
        <v>56</v>
      </c>
      <c r="E7812" s="1" t="s">
        <v>55</v>
      </c>
      <c r="F7812" t="s">
        <v>361</v>
      </c>
      <c r="G7812" t="s">
        <v>360</v>
      </c>
      <c r="H7812">
        <v>16</v>
      </c>
      <c r="I7812">
        <v>22838403</v>
      </c>
      <c r="J7812" t="s">
        <v>113</v>
      </c>
      <c r="K7812" s="2" t="str">
        <f t="shared" si="122"/>
        <v>202030-34 yearsGR113-004</v>
      </c>
    </row>
    <row r="7813" spans="2:11" x14ac:dyDescent="0.35">
      <c r="B7813">
        <v>2020</v>
      </c>
      <c r="C7813">
        <v>2020</v>
      </c>
      <c r="D7813" s="1" t="s">
        <v>56</v>
      </c>
      <c r="E7813" s="1" t="s">
        <v>55</v>
      </c>
      <c r="F7813" t="s">
        <v>359</v>
      </c>
      <c r="G7813" t="s">
        <v>358</v>
      </c>
      <c r="H7813">
        <v>11</v>
      </c>
      <c r="I7813">
        <v>22838403</v>
      </c>
      <c r="J7813" t="s">
        <v>113</v>
      </c>
      <c r="K7813" s="2" t="str">
        <f t="shared" si="122"/>
        <v>202030-34 yearsGR113-005</v>
      </c>
    </row>
    <row r="7814" spans="2:11" x14ac:dyDescent="0.35">
      <c r="B7814">
        <v>2020</v>
      </c>
      <c r="C7814">
        <v>2020</v>
      </c>
      <c r="D7814" s="1" t="s">
        <v>56</v>
      </c>
      <c r="E7814" s="1" t="s">
        <v>55</v>
      </c>
      <c r="F7814" t="s">
        <v>367</v>
      </c>
      <c r="G7814" t="s">
        <v>366</v>
      </c>
      <c r="H7814">
        <v>5</v>
      </c>
      <c r="I7814">
        <v>22838403</v>
      </c>
      <c r="J7814" t="s">
        <v>113</v>
      </c>
      <c r="K7814" s="2" t="str">
        <f t="shared" si="122"/>
        <v>202030-34 yearsGR113-006</v>
      </c>
    </row>
    <row r="7815" spans="2:11" x14ac:dyDescent="0.35">
      <c r="B7815">
        <v>2020</v>
      </c>
      <c r="C7815">
        <v>2020</v>
      </c>
      <c r="D7815" s="1" t="s">
        <v>56</v>
      </c>
      <c r="E7815" s="1" t="s">
        <v>55</v>
      </c>
      <c r="F7815" t="s">
        <v>355</v>
      </c>
      <c r="G7815" t="s">
        <v>354</v>
      </c>
      <c r="H7815">
        <v>4</v>
      </c>
      <c r="I7815">
        <v>22838403</v>
      </c>
      <c r="J7815" t="s">
        <v>113</v>
      </c>
      <c r="K7815" s="2" t="str">
        <f t="shared" si="122"/>
        <v>202030-34 yearsGR113-009</v>
      </c>
    </row>
    <row r="7816" spans="2:11" x14ac:dyDescent="0.35">
      <c r="B7816">
        <v>2020</v>
      </c>
      <c r="C7816">
        <v>2020</v>
      </c>
      <c r="D7816" s="1" t="s">
        <v>56</v>
      </c>
      <c r="E7816" s="1" t="s">
        <v>55</v>
      </c>
      <c r="F7816" t="s">
        <v>353</v>
      </c>
      <c r="G7816" t="s">
        <v>352</v>
      </c>
      <c r="H7816">
        <v>245</v>
      </c>
      <c r="I7816">
        <v>22838403</v>
      </c>
      <c r="J7816">
        <v>1.1000000000000001</v>
      </c>
      <c r="K7816" s="2" t="str">
        <f t="shared" si="122"/>
        <v>202030-34 yearsGR113-010</v>
      </c>
    </row>
    <row r="7817" spans="2:11" x14ac:dyDescent="0.35">
      <c r="B7817">
        <v>2020</v>
      </c>
      <c r="C7817">
        <v>2020</v>
      </c>
      <c r="D7817" s="1" t="s">
        <v>56</v>
      </c>
      <c r="E7817" s="1" t="s">
        <v>55</v>
      </c>
      <c r="F7817" t="s">
        <v>351</v>
      </c>
      <c r="G7817" t="s">
        <v>350</v>
      </c>
      <c r="H7817">
        <v>30</v>
      </c>
      <c r="I7817">
        <v>22838403</v>
      </c>
      <c r="J7817">
        <v>0.1</v>
      </c>
      <c r="K7817" s="2" t="str">
        <f t="shared" si="122"/>
        <v>202030-34 yearsGR113-015</v>
      </c>
    </row>
    <row r="7818" spans="2:11" x14ac:dyDescent="0.35">
      <c r="B7818">
        <v>2020</v>
      </c>
      <c r="C7818">
        <v>2020</v>
      </c>
      <c r="D7818" s="1" t="s">
        <v>56</v>
      </c>
      <c r="E7818" s="1" t="s">
        <v>55</v>
      </c>
      <c r="F7818" t="s">
        <v>349</v>
      </c>
      <c r="G7818" t="s">
        <v>348</v>
      </c>
      <c r="H7818">
        <v>282</v>
      </c>
      <c r="I7818">
        <v>22838403</v>
      </c>
      <c r="J7818">
        <v>1.2</v>
      </c>
      <c r="K7818" s="2" t="str">
        <f t="shared" si="122"/>
        <v>202030-34 yearsGR113-016</v>
      </c>
    </row>
    <row r="7819" spans="2:11" x14ac:dyDescent="0.35">
      <c r="B7819">
        <v>2020</v>
      </c>
      <c r="C7819">
        <v>2020</v>
      </c>
      <c r="D7819" s="1" t="s">
        <v>56</v>
      </c>
      <c r="E7819" s="1" t="s">
        <v>55</v>
      </c>
      <c r="F7819" t="s">
        <v>347</v>
      </c>
      <c r="G7819" t="s">
        <v>346</v>
      </c>
      <c r="H7819">
        <v>1569</v>
      </c>
      <c r="I7819">
        <v>22838403</v>
      </c>
      <c r="J7819">
        <v>6.9</v>
      </c>
      <c r="K7819" s="2" t="str">
        <f t="shared" si="122"/>
        <v>202030-34 yearsGR113-018</v>
      </c>
    </row>
    <row r="7820" spans="2:11" x14ac:dyDescent="0.35">
      <c r="B7820">
        <v>2020</v>
      </c>
      <c r="C7820">
        <v>2020</v>
      </c>
      <c r="D7820" s="1" t="s">
        <v>56</v>
      </c>
      <c r="E7820" s="1" t="s">
        <v>55</v>
      </c>
      <c r="F7820" t="s">
        <v>345</v>
      </c>
      <c r="G7820" t="s">
        <v>344</v>
      </c>
      <c r="H7820">
        <v>2293</v>
      </c>
      <c r="I7820">
        <v>22838403</v>
      </c>
      <c r="J7820">
        <v>10</v>
      </c>
      <c r="K7820" s="2" t="str">
        <f t="shared" si="122"/>
        <v>202030-34 yearsGR113-019</v>
      </c>
    </row>
    <row r="7821" spans="2:11" x14ac:dyDescent="0.35">
      <c r="B7821">
        <v>2020</v>
      </c>
      <c r="C7821">
        <v>2020</v>
      </c>
      <c r="D7821" s="1" t="s">
        <v>56</v>
      </c>
      <c r="E7821" s="1" t="s">
        <v>55</v>
      </c>
      <c r="F7821" t="s">
        <v>343</v>
      </c>
      <c r="G7821" t="s">
        <v>342</v>
      </c>
      <c r="H7821">
        <v>31</v>
      </c>
      <c r="I7821">
        <v>22838403</v>
      </c>
      <c r="J7821">
        <v>0.1</v>
      </c>
      <c r="K7821" s="2" t="str">
        <f t="shared" si="122"/>
        <v>202030-34 yearsGR113-020</v>
      </c>
    </row>
    <row r="7822" spans="2:11" x14ac:dyDescent="0.35">
      <c r="B7822">
        <v>2020</v>
      </c>
      <c r="C7822">
        <v>2020</v>
      </c>
      <c r="D7822" s="1" t="s">
        <v>56</v>
      </c>
      <c r="E7822" s="1" t="s">
        <v>55</v>
      </c>
      <c r="F7822" t="s">
        <v>341</v>
      </c>
      <c r="G7822" t="s">
        <v>340</v>
      </c>
      <c r="H7822">
        <v>21</v>
      </c>
      <c r="I7822">
        <v>22838403</v>
      </c>
      <c r="J7822">
        <v>0.1</v>
      </c>
      <c r="K7822" s="2" t="str">
        <f t="shared" si="122"/>
        <v>202030-34 yearsGR113-021</v>
      </c>
    </row>
    <row r="7823" spans="2:11" x14ac:dyDescent="0.35">
      <c r="B7823">
        <v>2020</v>
      </c>
      <c r="C7823">
        <v>2020</v>
      </c>
      <c r="D7823" s="1" t="s">
        <v>56</v>
      </c>
      <c r="E7823" s="1" t="s">
        <v>55</v>
      </c>
      <c r="F7823" t="s">
        <v>339</v>
      </c>
      <c r="G7823" t="s">
        <v>338</v>
      </c>
      <c r="H7823">
        <v>78</v>
      </c>
      <c r="I7823">
        <v>22838403</v>
      </c>
      <c r="J7823">
        <v>0.3</v>
      </c>
      <c r="K7823" s="2" t="str">
        <f t="shared" si="122"/>
        <v>202030-34 yearsGR113-022</v>
      </c>
    </row>
    <row r="7824" spans="2:11" x14ac:dyDescent="0.35">
      <c r="B7824">
        <v>2020</v>
      </c>
      <c r="C7824">
        <v>2020</v>
      </c>
      <c r="D7824" s="1" t="s">
        <v>56</v>
      </c>
      <c r="E7824" s="1" t="s">
        <v>55</v>
      </c>
      <c r="F7824" t="s">
        <v>337</v>
      </c>
      <c r="G7824" t="s">
        <v>336</v>
      </c>
      <c r="H7824">
        <v>295</v>
      </c>
      <c r="I7824">
        <v>22838403</v>
      </c>
      <c r="J7824">
        <v>1.3</v>
      </c>
      <c r="K7824" s="2" t="str">
        <f t="shared" si="122"/>
        <v>202030-34 yearsGR113-023</v>
      </c>
    </row>
    <row r="7825" spans="2:11" x14ac:dyDescent="0.35">
      <c r="B7825">
        <v>2020</v>
      </c>
      <c r="C7825">
        <v>2020</v>
      </c>
      <c r="D7825" s="1" t="s">
        <v>56</v>
      </c>
      <c r="E7825" s="1" t="s">
        <v>55</v>
      </c>
      <c r="F7825" t="s">
        <v>335</v>
      </c>
      <c r="G7825" t="s">
        <v>334</v>
      </c>
      <c r="H7825">
        <v>58</v>
      </c>
      <c r="I7825">
        <v>22838403</v>
      </c>
      <c r="J7825">
        <v>0.3</v>
      </c>
      <c r="K7825" s="2" t="str">
        <f t="shared" si="122"/>
        <v>202030-34 yearsGR113-024</v>
      </c>
    </row>
    <row r="7826" spans="2:11" x14ac:dyDescent="0.35">
      <c r="B7826">
        <v>2020</v>
      </c>
      <c r="C7826">
        <v>2020</v>
      </c>
      <c r="D7826" s="1" t="s">
        <v>56</v>
      </c>
      <c r="E7826" s="1" t="s">
        <v>55</v>
      </c>
      <c r="F7826" t="s">
        <v>333</v>
      </c>
      <c r="G7826" t="s">
        <v>332</v>
      </c>
      <c r="H7826">
        <v>48</v>
      </c>
      <c r="I7826">
        <v>22838403</v>
      </c>
      <c r="J7826">
        <v>0.2</v>
      </c>
      <c r="K7826" s="2" t="str">
        <f t="shared" si="122"/>
        <v>202030-34 yearsGR113-025</v>
      </c>
    </row>
    <row r="7827" spans="2:11" x14ac:dyDescent="0.35">
      <c r="B7827">
        <v>2020</v>
      </c>
      <c r="C7827">
        <v>2020</v>
      </c>
      <c r="D7827" s="1" t="s">
        <v>56</v>
      </c>
      <c r="E7827" s="1" t="s">
        <v>55</v>
      </c>
      <c r="F7827" t="s">
        <v>331</v>
      </c>
      <c r="G7827" t="s">
        <v>330</v>
      </c>
      <c r="H7827">
        <v>2</v>
      </c>
      <c r="I7827">
        <v>22838403</v>
      </c>
      <c r="J7827" t="s">
        <v>113</v>
      </c>
      <c r="K7827" s="2" t="str">
        <f t="shared" si="122"/>
        <v>202030-34 yearsGR113-026</v>
      </c>
    </row>
    <row r="7828" spans="2:11" x14ac:dyDescent="0.35">
      <c r="B7828">
        <v>2020</v>
      </c>
      <c r="C7828">
        <v>2020</v>
      </c>
      <c r="D7828" s="1" t="s">
        <v>56</v>
      </c>
      <c r="E7828" s="1" t="s">
        <v>55</v>
      </c>
      <c r="F7828" t="s">
        <v>329</v>
      </c>
      <c r="G7828" t="s">
        <v>328</v>
      </c>
      <c r="H7828">
        <v>84</v>
      </c>
      <c r="I7828">
        <v>22838403</v>
      </c>
      <c r="J7828">
        <v>0.4</v>
      </c>
      <c r="K7828" s="2" t="str">
        <f t="shared" si="122"/>
        <v>202030-34 yearsGR113-027</v>
      </c>
    </row>
    <row r="7829" spans="2:11" x14ac:dyDescent="0.35">
      <c r="B7829">
        <v>2020</v>
      </c>
      <c r="C7829">
        <v>2020</v>
      </c>
      <c r="D7829" s="1" t="s">
        <v>56</v>
      </c>
      <c r="E7829" s="1" t="s">
        <v>55</v>
      </c>
      <c r="F7829" t="s">
        <v>327</v>
      </c>
      <c r="G7829" t="s">
        <v>326</v>
      </c>
      <c r="H7829">
        <v>72</v>
      </c>
      <c r="I7829">
        <v>22838403</v>
      </c>
      <c r="J7829">
        <v>0.3</v>
      </c>
      <c r="K7829" s="2" t="str">
        <f t="shared" si="122"/>
        <v>202030-34 yearsGR113-028</v>
      </c>
    </row>
    <row r="7830" spans="2:11" x14ac:dyDescent="0.35">
      <c r="B7830">
        <v>2020</v>
      </c>
      <c r="C7830">
        <v>2020</v>
      </c>
      <c r="D7830" s="1" t="s">
        <v>56</v>
      </c>
      <c r="E7830" s="1" t="s">
        <v>55</v>
      </c>
      <c r="F7830" t="s">
        <v>325</v>
      </c>
      <c r="G7830" t="s">
        <v>324</v>
      </c>
      <c r="H7830">
        <v>282</v>
      </c>
      <c r="I7830">
        <v>22838403</v>
      </c>
      <c r="J7830">
        <v>1.2</v>
      </c>
      <c r="K7830" s="2" t="str">
        <f t="shared" si="122"/>
        <v>202030-34 yearsGR113-029</v>
      </c>
    </row>
    <row r="7831" spans="2:11" x14ac:dyDescent="0.35">
      <c r="B7831">
        <v>2020</v>
      </c>
      <c r="C7831">
        <v>2020</v>
      </c>
      <c r="D7831" s="1" t="s">
        <v>56</v>
      </c>
      <c r="E7831" s="1" t="s">
        <v>55</v>
      </c>
      <c r="F7831" t="s">
        <v>323</v>
      </c>
      <c r="G7831" t="s">
        <v>322</v>
      </c>
      <c r="H7831">
        <v>158</v>
      </c>
      <c r="I7831">
        <v>22838403</v>
      </c>
      <c r="J7831">
        <v>0.7</v>
      </c>
      <c r="K7831" s="2" t="str">
        <f t="shared" si="122"/>
        <v>202030-34 yearsGR113-030</v>
      </c>
    </row>
    <row r="7832" spans="2:11" x14ac:dyDescent="0.35">
      <c r="B7832">
        <v>2020</v>
      </c>
      <c r="C7832">
        <v>2020</v>
      </c>
      <c r="D7832" s="1" t="s">
        <v>56</v>
      </c>
      <c r="E7832" s="1" t="s">
        <v>55</v>
      </c>
      <c r="F7832" t="s">
        <v>321</v>
      </c>
      <c r="G7832" t="s">
        <v>320</v>
      </c>
      <c r="H7832">
        <v>32</v>
      </c>
      <c r="I7832">
        <v>22838403</v>
      </c>
      <c r="J7832">
        <v>0.1</v>
      </c>
      <c r="K7832" s="2" t="str">
        <f t="shared" si="122"/>
        <v>202030-34 yearsGR113-031</v>
      </c>
    </row>
    <row r="7833" spans="2:11" x14ac:dyDescent="0.35">
      <c r="B7833">
        <v>2020</v>
      </c>
      <c r="C7833">
        <v>2020</v>
      </c>
      <c r="D7833" s="1" t="s">
        <v>56</v>
      </c>
      <c r="E7833" s="1" t="s">
        <v>55</v>
      </c>
      <c r="F7833" t="s">
        <v>319</v>
      </c>
      <c r="G7833" t="s">
        <v>318</v>
      </c>
      <c r="H7833">
        <v>54</v>
      </c>
      <c r="I7833">
        <v>22838403</v>
      </c>
      <c r="J7833">
        <v>0.2</v>
      </c>
      <c r="K7833" s="2" t="str">
        <f t="shared" si="122"/>
        <v>202030-34 yearsGR113-032</v>
      </c>
    </row>
    <row r="7834" spans="2:11" x14ac:dyDescent="0.35">
      <c r="B7834">
        <v>2020</v>
      </c>
      <c r="C7834">
        <v>2020</v>
      </c>
      <c r="D7834" s="1" t="s">
        <v>56</v>
      </c>
      <c r="E7834" s="1" t="s">
        <v>55</v>
      </c>
      <c r="F7834" t="s">
        <v>317</v>
      </c>
      <c r="G7834" t="s">
        <v>316</v>
      </c>
      <c r="H7834">
        <v>1</v>
      </c>
      <c r="I7834">
        <v>22838403</v>
      </c>
      <c r="J7834" t="s">
        <v>113</v>
      </c>
      <c r="K7834" s="2" t="str">
        <f t="shared" si="122"/>
        <v>202030-34 yearsGR113-033</v>
      </c>
    </row>
    <row r="7835" spans="2:11" x14ac:dyDescent="0.35">
      <c r="B7835">
        <v>2020</v>
      </c>
      <c r="C7835">
        <v>2020</v>
      </c>
      <c r="D7835" s="1" t="s">
        <v>56</v>
      </c>
      <c r="E7835" s="1" t="s">
        <v>55</v>
      </c>
      <c r="F7835" t="s">
        <v>315</v>
      </c>
      <c r="G7835" t="s">
        <v>314</v>
      </c>
      <c r="H7835">
        <v>37</v>
      </c>
      <c r="I7835">
        <v>22838403</v>
      </c>
      <c r="J7835">
        <v>0.2</v>
      </c>
      <c r="K7835" s="2" t="str">
        <f t="shared" si="122"/>
        <v>202030-34 yearsGR113-034</v>
      </c>
    </row>
    <row r="7836" spans="2:11" x14ac:dyDescent="0.35">
      <c r="B7836">
        <v>2020</v>
      </c>
      <c r="C7836">
        <v>2020</v>
      </c>
      <c r="D7836" s="1" t="s">
        <v>56</v>
      </c>
      <c r="E7836" s="1" t="s">
        <v>55</v>
      </c>
      <c r="F7836" t="s">
        <v>313</v>
      </c>
      <c r="G7836" t="s">
        <v>312</v>
      </c>
      <c r="H7836">
        <v>14</v>
      </c>
      <c r="I7836">
        <v>22838403</v>
      </c>
      <c r="J7836" t="s">
        <v>113</v>
      </c>
      <c r="K7836" s="2" t="str">
        <f t="shared" si="122"/>
        <v>202030-34 yearsGR113-035</v>
      </c>
    </row>
    <row r="7837" spans="2:11" x14ac:dyDescent="0.35">
      <c r="B7837">
        <v>2020</v>
      </c>
      <c r="C7837">
        <v>2020</v>
      </c>
      <c r="D7837" s="1" t="s">
        <v>56</v>
      </c>
      <c r="E7837" s="1" t="s">
        <v>55</v>
      </c>
      <c r="F7837" t="s">
        <v>311</v>
      </c>
      <c r="G7837" t="s">
        <v>310</v>
      </c>
      <c r="H7837">
        <v>256</v>
      </c>
      <c r="I7837">
        <v>22838403</v>
      </c>
      <c r="J7837">
        <v>1.1000000000000001</v>
      </c>
      <c r="K7837" s="2" t="str">
        <f t="shared" si="122"/>
        <v>202030-34 yearsGR113-036</v>
      </c>
    </row>
    <row r="7838" spans="2:11" x14ac:dyDescent="0.35">
      <c r="B7838">
        <v>2020</v>
      </c>
      <c r="C7838">
        <v>2020</v>
      </c>
      <c r="D7838" s="1" t="s">
        <v>56</v>
      </c>
      <c r="E7838" s="1" t="s">
        <v>55</v>
      </c>
      <c r="F7838" t="s">
        <v>309</v>
      </c>
      <c r="G7838" t="s">
        <v>308</v>
      </c>
      <c r="H7838">
        <v>303</v>
      </c>
      <c r="I7838">
        <v>22838403</v>
      </c>
      <c r="J7838">
        <v>1.3</v>
      </c>
      <c r="K7838" s="2" t="str">
        <f t="shared" si="122"/>
        <v>202030-34 yearsGR113-037</v>
      </c>
    </row>
    <row r="7839" spans="2:11" x14ac:dyDescent="0.35">
      <c r="B7839">
        <v>2020</v>
      </c>
      <c r="C7839">
        <v>2020</v>
      </c>
      <c r="D7839" s="1" t="s">
        <v>56</v>
      </c>
      <c r="E7839" s="1" t="s">
        <v>55</v>
      </c>
      <c r="F7839" t="s">
        <v>307</v>
      </c>
      <c r="G7839" t="s">
        <v>306</v>
      </c>
      <c r="H7839">
        <v>26</v>
      </c>
      <c r="I7839">
        <v>22838403</v>
      </c>
      <c r="J7839">
        <v>0.1</v>
      </c>
      <c r="K7839" s="2" t="str">
        <f t="shared" si="122"/>
        <v>202030-34 yearsGR113-038</v>
      </c>
    </row>
    <row r="7840" spans="2:11" x14ac:dyDescent="0.35">
      <c r="B7840">
        <v>2020</v>
      </c>
      <c r="C7840">
        <v>2020</v>
      </c>
      <c r="D7840" s="1" t="s">
        <v>56</v>
      </c>
      <c r="E7840" s="1" t="s">
        <v>55</v>
      </c>
      <c r="F7840" t="s">
        <v>305</v>
      </c>
      <c r="G7840" t="s">
        <v>304</v>
      </c>
      <c r="H7840">
        <v>79</v>
      </c>
      <c r="I7840">
        <v>22838403</v>
      </c>
      <c r="J7840">
        <v>0.3</v>
      </c>
      <c r="K7840" s="2" t="str">
        <f t="shared" si="122"/>
        <v>202030-34 yearsGR113-039</v>
      </c>
    </row>
    <row r="7841" spans="2:11" x14ac:dyDescent="0.35">
      <c r="B7841">
        <v>2020</v>
      </c>
      <c r="C7841">
        <v>2020</v>
      </c>
      <c r="D7841" s="1" t="s">
        <v>56</v>
      </c>
      <c r="E7841" s="1" t="s">
        <v>55</v>
      </c>
      <c r="F7841" t="s">
        <v>303</v>
      </c>
      <c r="G7841" t="s">
        <v>302</v>
      </c>
      <c r="H7841">
        <v>188</v>
      </c>
      <c r="I7841">
        <v>22838403</v>
      </c>
      <c r="J7841">
        <v>0.8</v>
      </c>
      <c r="K7841" s="2" t="str">
        <f t="shared" si="122"/>
        <v>202030-34 yearsGR113-040</v>
      </c>
    </row>
    <row r="7842" spans="2:11" x14ac:dyDescent="0.35">
      <c r="B7842">
        <v>2020</v>
      </c>
      <c r="C7842">
        <v>2020</v>
      </c>
      <c r="D7842" s="1" t="s">
        <v>56</v>
      </c>
      <c r="E7842" s="1" t="s">
        <v>55</v>
      </c>
      <c r="F7842" t="s">
        <v>301</v>
      </c>
      <c r="G7842" t="s">
        <v>300</v>
      </c>
      <c r="H7842">
        <v>8</v>
      </c>
      <c r="I7842">
        <v>22838403</v>
      </c>
      <c r="J7842" t="s">
        <v>113</v>
      </c>
      <c r="K7842" s="2" t="str">
        <f t="shared" si="122"/>
        <v>202030-34 yearsGR113-041</v>
      </c>
    </row>
    <row r="7843" spans="2:11" x14ac:dyDescent="0.35">
      <c r="B7843">
        <v>2020</v>
      </c>
      <c r="C7843">
        <v>2020</v>
      </c>
      <c r="D7843" s="1" t="s">
        <v>56</v>
      </c>
      <c r="E7843" s="1" t="s">
        <v>55</v>
      </c>
      <c r="F7843" t="s">
        <v>299</v>
      </c>
      <c r="G7843" t="s">
        <v>298</v>
      </c>
      <c r="H7843">
        <v>2</v>
      </c>
      <c r="I7843">
        <v>22838403</v>
      </c>
      <c r="J7843" t="s">
        <v>113</v>
      </c>
      <c r="K7843" s="2" t="str">
        <f t="shared" si="122"/>
        <v>202030-34 yearsGR113-042</v>
      </c>
    </row>
    <row r="7844" spans="2:11" x14ac:dyDescent="0.35">
      <c r="B7844">
        <v>2020</v>
      </c>
      <c r="C7844">
        <v>2020</v>
      </c>
      <c r="D7844" s="1" t="s">
        <v>56</v>
      </c>
      <c r="E7844" s="1" t="s">
        <v>55</v>
      </c>
      <c r="F7844" t="s">
        <v>297</v>
      </c>
      <c r="G7844" t="s">
        <v>296</v>
      </c>
      <c r="H7844">
        <v>467</v>
      </c>
      <c r="I7844">
        <v>22838403</v>
      </c>
      <c r="J7844">
        <v>2</v>
      </c>
      <c r="K7844" s="2" t="str">
        <f t="shared" si="122"/>
        <v>202030-34 yearsGR113-043</v>
      </c>
    </row>
    <row r="7845" spans="2:11" x14ac:dyDescent="0.35">
      <c r="B7845">
        <v>2020</v>
      </c>
      <c r="C7845">
        <v>2020</v>
      </c>
      <c r="D7845" s="1" t="s">
        <v>56</v>
      </c>
      <c r="E7845" s="1" t="s">
        <v>55</v>
      </c>
      <c r="F7845" t="s">
        <v>295</v>
      </c>
      <c r="G7845" t="s">
        <v>294</v>
      </c>
      <c r="H7845">
        <v>78</v>
      </c>
      <c r="I7845">
        <v>22838403</v>
      </c>
      <c r="J7845">
        <v>0.3</v>
      </c>
      <c r="K7845" s="2" t="str">
        <f t="shared" si="122"/>
        <v>202030-34 yearsGR113-044</v>
      </c>
    </row>
    <row r="7846" spans="2:11" x14ac:dyDescent="0.35">
      <c r="B7846">
        <v>2020</v>
      </c>
      <c r="C7846">
        <v>2020</v>
      </c>
      <c r="D7846" s="1" t="s">
        <v>56</v>
      </c>
      <c r="E7846" s="1" t="s">
        <v>55</v>
      </c>
      <c r="F7846" t="s">
        <v>293</v>
      </c>
      <c r="G7846" t="s">
        <v>292</v>
      </c>
      <c r="H7846">
        <v>88</v>
      </c>
      <c r="I7846">
        <v>22838403</v>
      </c>
      <c r="J7846">
        <v>0.4</v>
      </c>
      <c r="K7846" s="2" t="str">
        <f t="shared" si="122"/>
        <v>202030-34 yearsGR113-045</v>
      </c>
    </row>
    <row r="7847" spans="2:11" x14ac:dyDescent="0.35">
      <c r="B7847">
        <v>2020</v>
      </c>
      <c r="C7847">
        <v>2020</v>
      </c>
      <c r="D7847" s="1" t="s">
        <v>56</v>
      </c>
      <c r="E7847" s="1" t="s">
        <v>55</v>
      </c>
      <c r="F7847" t="s">
        <v>291</v>
      </c>
      <c r="G7847" t="s">
        <v>290</v>
      </c>
      <c r="H7847">
        <v>721</v>
      </c>
      <c r="I7847">
        <v>22838403</v>
      </c>
      <c r="J7847">
        <v>3.2</v>
      </c>
      <c r="K7847" s="2" t="str">
        <f t="shared" si="122"/>
        <v>202030-34 yearsGR113-046</v>
      </c>
    </row>
    <row r="7848" spans="2:11" x14ac:dyDescent="0.35">
      <c r="B7848">
        <v>2020</v>
      </c>
      <c r="C7848">
        <v>2020</v>
      </c>
      <c r="D7848" s="1" t="s">
        <v>56</v>
      </c>
      <c r="E7848" s="1" t="s">
        <v>55</v>
      </c>
      <c r="F7848" t="s">
        <v>289</v>
      </c>
      <c r="G7848" t="s">
        <v>288</v>
      </c>
      <c r="H7848">
        <v>23</v>
      </c>
      <c r="I7848">
        <v>22838403</v>
      </c>
      <c r="J7848">
        <v>0.1</v>
      </c>
      <c r="K7848" s="2" t="str">
        <f t="shared" si="122"/>
        <v>202030-34 yearsGR113-047</v>
      </c>
    </row>
    <row r="7849" spans="2:11" x14ac:dyDescent="0.35">
      <c r="B7849">
        <v>2020</v>
      </c>
      <c r="C7849">
        <v>2020</v>
      </c>
      <c r="D7849" s="1" t="s">
        <v>56</v>
      </c>
      <c r="E7849" s="1" t="s">
        <v>55</v>
      </c>
      <c r="F7849" t="s">
        <v>287</v>
      </c>
      <c r="G7849" t="s">
        <v>286</v>
      </c>
      <c r="H7849">
        <v>21</v>
      </c>
      <c r="I7849">
        <v>22838403</v>
      </c>
      <c r="J7849">
        <v>0.1</v>
      </c>
      <c r="K7849" s="2" t="str">
        <f t="shared" si="122"/>
        <v>202030-34 yearsGR113-048</v>
      </c>
    </row>
    <row r="7850" spans="2:11" x14ac:dyDescent="0.35">
      <c r="B7850">
        <v>2020</v>
      </c>
      <c r="C7850">
        <v>2020</v>
      </c>
      <c r="D7850" s="1" t="s">
        <v>56</v>
      </c>
      <c r="E7850" s="1" t="s">
        <v>55</v>
      </c>
      <c r="F7850" t="s">
        <v>285</v>
      </c>
      <c r="G7850" t="s">
        <v>284</v>
      </c>
      <c r="H7850">
        <v>2</v>
      </c>
      <c r="I7850">
        <v>22838403</v>
      </c>
      <c r="J7850" t="s">
        <v>113</v>
      </c>
      <c r="K7850" s="2" t="str">
        <f t="shared" si="122"/>
        <v>202030-34 yearsGR113-049</v>
      </c>
    </row>
    <row r="7851" spans="2:11" x14ac:dyDescent="0.35">
      <c r="B7851">
        <v>2020</v>
      </c>
      <c r="C7851">
        <v>2020</v>
      </c>
      <c r="D7851" s="1" t="s">
        <v>56</v>
      </c>
      <c r="E7851" s="1" t="s">
        <v>55</v>
      </c>
      <c r="F7851" t="s">
        <v>283</v>
      </c>
      <c r="G7851" t="s">
        <v>282</v>
      </c>
      <c r="H7851">
        <v>17</v>
      </c>
      <c r="I7851">
        <v>22838403</v>
      </c>
      <c r="J7851" t="s">
        <v>113</v>
      </c>
      <c r="K7851" s="2" t="str">
        <f t="shared" si="122"/>
        <v>202030-34 yearsGR113-050</v>
      </c>
    </row>
    <row r="7852" spans="2:11" x14ac:dyDescent="0.35">
      <c r="B7852">
        <v>2020</v>
      </c>
      <c r="C7852">
        <v>2020</v>
      </c>
      <c r="D7852" s="1" t="s">
        <v>56</v>
      </c>
      <c r="E7852" s="1" t="s">
        <v>55</v>
      </c>
      <c r="F7852" t="s">
        <v>281</v>
      </c>
      <c r="G7852" t="s">
        <v>280</v>
      </c>
      <c r="H7852">
        <v>2</v>
      </c>
      <c r="I7852">
        <v>22838403</v>
      </c>
      <c r="J7852" t="s">
        <v>113</v>
      </c>
      <c r="K7852" s="2" t="str">
        <f t="shared" si="122"/>
        <v>202030-34 yearsGR113-051</v>
      </c>
    </row>
    <row r="7853" spans="2:11" x14ac:dyDescent="0.35">
      <c r="B7853">
        <v>2020</v>
      </c>
      <c r="C7853">
        <v>2020</v>
      </c>
      <c r="D7853" s="1" t="s">
        <v>56</v>
      </c>
      <c r="E7853" s="1" t="s">
        <v>55</v>
      </c>
      <c r="F7853" t="s">
        <v>279</v>
      </c>
      <c r="G7853" t="s">
        <v>278</v>
      </c>
      <c r="H7853">
        <v>1</v>
      </c>
      <c r="I7853">
        <v>22838403</v>
      </c>
      <c r="J7853" t="s">
        <v>113</v>
      </c>
      <c r="K7853" s="2" t="str">
        <f t="shared" si="122"/>
        <v>202030-34 yearsGR113-052</v>
      </c>
    </row>
    <row r="7854" spans="2:11" x14ac:dyDescent="0.35">
      <c r="B7854">
        <v>2020</v>
      </c>
      <c r="C7854">
        <v>2020</v>
      </c>
      <c r="D7854" s="1" t="s">
        <v>56</v>
      </c>
      <c r="E7854" s="1" t="s">
        <v>55</v>
      </c>
      <c r="F7854" t="s">
        <v>277</v>
      </c>
      <c r="G7854" t="s">
        <v>276</v>
      </c>
      <c r="H7854">
        <v>3271</v>
      </c>
      <c r="I7854">
        <v>22838403</v>
      </c>
      <c r="J7854">
        <v>14.3</v>
      </c>
      <c r="K7854" s="2" t="str">
        <f t="shared" si="122"/>
        <v>202030-34 yearsGR113-053</v>
      </c>
    </row>
    <row r="7855" spans="2:11" x14ac:dyDescent="0.35">
      <c r="B7855">
        <v>2020</v>
      </c>
      <c r="C7855">
        <v>2020</v>
      </c>
      <c r="D7855" s="1" t="s">
        <v>56</v>
      </c>
      <c r="E7855" s="1" t="s">
        <v>55</v>
      </c>
      <c r="F7855" t="s">
        <v>275</v>
      </c>
      <c r="G7855" t="s">
        <v>274</v>
      </c>
      <c r="H7855">
        <v>2635</v>
      </c>
      <c r="I7855">
        <v>22838403</v>
      </c>
      <c r="J7855">
        <v>11.5</v>
      </c>
      <c r="K7855" s="2" t="str">
        <f t="shared" si="122"/>
        <v>202030-34 yearsGR113-054</v>
      </c>
    </row>
    <row r="7856" spans="2:11" x14ac:dyDescent="0.35">
      <c r="B7856">
        <v>2020</v>
      </c>
      <c r="C7856">
        <v>2020</v>
      </c>
      <c r="D7856" s="1" t="s">
        <v>56</v>
      </c>
      <c r="E7856" s="1" t="s">
        <v>55</v>
      </c>
      <c r="F7856" t="s">
        <v>273</v>
      </c>
      <c r="G7856" t="s">
        <v>272</v>
      </c>
      <c r="H7856">
        <v>52</v>
      </c>
      <c r="I7856">
        <v>22838403</v>
      </c>
      <c r="J7856">
        <v>0.2</v>
      </c>
      <c r="K7856" s="2" t="str">
        <f t="shared" si="122"/>
        <v>202030-34 yearsGR113-055</v>
      </c>
    </row>
    <row r="7857" spans="2:11" x14ac:dyDescent="0.35">
      <c r="B7857">
        <v>2020</v>
      </c>
      <c r="C7857">
        <v>2020</v>
      </c>
      <c r="D7857" s="1" t="s">
        <v>56</v>
      </c>
      <c r="E7857" s="1" t="s">
        <v>55</v>
      </c>
      <c r="F7857" t="s">
        <v>271</v>
      </c>
      <c r="G7857" t="s">
        <v>270</v>
      </c>
      <c r="H7857">
        <v>438</v>
      </c>
      <c r="I7857">
        <v>22838403</v>
      </c>
      <c r="J7857">
        <v>1.9</v>
      </c>
      <c r="K7857" s="2" t="str">
        <f t="shared" si="122"/>
        <v>202030-34 yearsGR113-056</v>
      </c>
    </row>
    <row r="7858" spans="2:11" x14ac:dyDescent="0.35">
      <c r="B7858">
        <v>2020</v>
      </c>
      <c r="C7858">
        <v>2020</v>
      </c>
      <c r="D7858" s="1" t="s">
        <v>56</v>
      </c>
      <c r="E7858" s="1" t="s">
        <v>55</v>
      </c>
      <c r="F7858" t="s">
        <v>269</v>
      </c>
      <c r="G7858" t="s">
        <v>268</v>
      </c>
      <c r="H7858">
        <v>26</v>
      </c>
      <c r="I7858">
        <v>22838403</v>
      </c>
      <c r="J7858">
        <v>0.1</v>
      </c>
      <c r="K7858" s="2" t="str">
        <f t="shared" si="122"/>
        <v>202030-34 yearsGR113-057</v>
      </c>
    </row>
    <row r="7859" spans="2:11" x14ac:dyDescent="0.35">
      <c r="B7859">
        <v>2020</v>
      </c>
      <c r="C7859">
        <v>2020</v>
      </c>
      <c r="D7859" s="1" t="s">
        <v>56</v>
      </c>
      <c r="E7859" s="1" t="s">
        <v>55</v>
      </c>
      <c r="F7859" t="s">
        <v>267</v>
      </c>
      <c r="G7859" t="s">
        <v>266</v>
      </c>
      <c r="H7859">
        <v>716</v>
      </c>
      <c r="I7859">
        <v>22838403</v>
      </c>
      <c r="J7859">
        <v>3.1</v>
      </c>
      <c r="K7859" s="2" t="str">
        <f t="shared" si="122"/>
        <v>202030-34 yearsGR113-058</v>
      </c>
    </row>
    <row r="7860" spans="2:11" x14ac:dyDescent="0.35">
      <c r="B7860">
        <v>2020</v>
      </c>
      <c r="C7860">
        <v>2020</v>
      </c>
      <c r="D7860" s="1" t="s">
        <v>56</v>
      </c>
      <c r="E7860" s="1" t="s">
        <v>55</v>
      </c>
      <c r="F7860" t="s">
        <v>265</v>
      </c>
      <c r="G7860" t="s">
        <v>264</v>
      </c>
      <c r="H7860">
        <v>302</v>
      </c>
      <c r="I7860">
        <v>22838403</v>
      </c>
      <c r="J7860">
        <v>1.3</v>
      </c>
      <c r="K7860" s="2" t="str">
        <f t="shared" si="122"/>
        <v>202030-34 yearsGR113-059</v>
      </c>
    </row>
    <row r="7861" spans="2:11" x14ac:dyDescent="0.35">
      <c r="B7861">
        <v>2020</v>
      </c>
      <c r="C7861">
        <v>2020</v>
      </c>
      <c r="D7861" s="1" t="s">
        <v>56</v>
      </c>
      <c r="E7861" s="1" t="s">
        <v>55</v>
      </c>
      <c r="F7861" t="s">
        <v>263</v>
      </c>
      <c r="G7861" t="s">
        <v>262</v>
      </c>
      <c r="H7861">
        <v>10</v>
      </c>
      <c r="I7861">
        <v>22838403</v>
      </c>
      <c r="J7861" t="s">
        <v>113</v>
      </c>
      <c r="K7861" s="2" t="str">
        <f t="shared" si="122"/>
        <v>202030-34 yearsGR113-060</v>
      </c>
    </row>
    <row r="7862" spans="2:11" x14ac:dyDescent="0.35">
      <c r="B7862">
        <v>2020</v>
      </c>
      <c r="C7862">
        <v>2020</v>
      </c>
      <c r="D7862" s="1" t="s">
        <v>56</v>
      </c>
      <c r="E7862" s="1" t="s">
        <v>55</v>
      </c>
      <c r="F7862" t="s">
        <v>261</v>
      </c>
      <c r="G7862" t="s">
        <v>260</v>
      </c>
      <c r="H7862">
        <v>404</v>
      </c>
      <c r="I7862">
        <v>22838403</v>
      </c>
      <c r="J7862">
        <v>1.8</v>
      </c>
      <c r="K7862" s="2" t="str">
        <f t="shared" si="122"/>
        <v>202030-34 yearsGR113-061</v>
      </c>
    </row>
    <row r="7863" spans="2:11" x14ac:dyDescent="0.35">
      <c r="B7863">
        <v>2020</v>
      </c>
      <c r="C7863">
        <v>2020</v>
      </c>
      <c r="D7863" s="1" t="s">
        <v>56</v>
      </c>
      <c r="E7863" s="1" t="s">
        <v>55</v>
      </c>
      <c r="F7863" t="s">
        <v>259</v>
      </c>
      <c r="G7863" t="s">
        <v>258</v>
      </c>
      <c r="H7863">
        <v>217</v>
      </c>
      <c r="I7863">
        <v>22838403</v>
      </c>
      <c r="J7863">
        <v>1</v>
      </c>
      <c r="K7863" s="2" t="str">
        <f t="shared" si="122"/>
        <v>202030-34 yearsGR113-062</v>
      </c>
    </row>
    <row r="7864" spans="2:11" x14ac:dyDescent="0.35">
      <c r="B7864">
        <v>2020</v>
      </c>
      <c r="C7864">
        <v>2020</v>
      </c>
      <c r="D7864" s="1" t="s">
        <v>56</v>
      </c>
      <c r="E7864" s="1" t="s">
        <v>55</v>
      </c>
      <c r="F7864" t="s">
        <v>257</v>
      </c>
      <c r="G7864" t="s">
        <v>256</v>
      </c>
      <c r="H7864">
        <v>187</v>
      </c>
      <c r="I7864">
        <v>22838403</v>
      </c>
      <c r="J7864">
        <v>0.8</v>
      </c>
      <c r="K7864" s="2" t="str">
        <f t="shared" si="122"/>
        <v>202030-34 yearsGR113-063</v>
      </c>
    </row>
    <row r="7865" spans="2:11" x14ac:dyDescent="0.35">
      <c r="B7865">
        <v>2020</v>
      </c>
      <c r="C7865">
        <v>2020</v>
      </c>
      <c r="D7865" s="1" t="s">
        <v>56</v>
      </c>
      <c r="E7865" s="1" t="s">
        <v>55</v>
      </c>
      <c r="F7865" t="s">
        <v>255</v>
      </c>
      <c r="G7865" t="s">
        <v>254</v>
      </c>
      <c r="H7865">
        <v>1403</v>
      </c>
      <c r="I7865">
        <v>22838403</v>
      </c>
      <c r="J7865">
        <v>6.1</v>
      </c>
      <c r="K7865" s="2" t="str">
        <f t="shared" si="122"/>
        <v>202030-34 yearsGR113-064</v>
      </c>
    </row>
    <row r="7866" spans="2:11" x14ac:dyDescent="0.35">
      <c r="B7866">
        <v>2020</v>
      </c>
      <c r="C7866">
        <v>2020</v>
      </c>
      <c r="D7866" s="1" t="s">
        <v>56</v>
      </c>
      <c r="E7866" s="1" t="s">
        <v>55</v>
      </c>
      <c r="F7866" t="s">
        <v>253</v>
      </c>
      <c r="G7866" t="s">
        <v>252</v>
      </c>
      <c r="H7866">
        <v>82</v>
      </c>
      <c r="I7866">
        <v>22838403</v>
      </c>
      <c r="J7866">
        <v>0.4</v>
      </c>
      <c r="K7866" s="2" t="str">
        <f t="shared" si="122"/>
        <v>202030-34 yearsGR113-065</v>
      </c>
    </row>
    <row r="7867" spans="2:11" x14ac:dyDescent="0.35">
      <c r="B7867">
        <v>2020</v>
      </c>
      <c r="C7867">
        <v>2020</v>
      </c>
      <c r="D7867" s="1" t="s">
        <v>56</v>
      </c>
      <c r="E7867" s="1" t="s">
        <v>55</v>
      </c>
      <c r="F7867" t="s">
        <v>251</v>
      </c>
      <c r="G7867" t="s">
        <v>250</v>
      </c>
      <c r="H7867">
        <v>26</v>
      </c>
      <c r="I7867">
        <v>22838403</v>
      </c>
      <c r="J7867">
        <v>0.1</v>
      </c>
      <c r="K7867" s="2" t="str">
        <f t="shared" si="122"/>
        <v>202030-34 yearsGR113-066</v>
      </c>
    </row>
    <row r="7868" spans="2:11" x14ac:dyDescent="0.35">
      <c r="B7868">
        <v>2020</v>
      </c>
      <c r="C7868">
        <v>2020</v>
      </c>
      <c r="D7868" s="1" t="s">
        <v>56</v>
      </c>
      <c r="E7868" s="1" t="s">
        <v>55</v>
      </c>
      <c r="F7868" t="s">
        <v>249</v>
      </c>
      <c r="G7868" t="s">
        <v>248</v>
      </c>
      <c r="H7868">
        <v>136</v>
      </c>
      <c r="I7868">
        <v>22838403</v>
      </c>
      <c r="J7868">
        <v>0.6</v>
      </c>
      <c r="K7868" s="2" t="str">
        <f t="shared" si="122"/>
        <v>202030-34 yearsGR113-067</v>
      </c>
    </row>
    <row r="7869" spans="2:11" x14ac:dyDescent="0.35">
      <c r="B7869">
        <v>2020</v>
      </c>
      <c r="C7869">
        <v>2020</v>
      </c>
      <c r="D7869" s="1" t="s">
        <v>56</v>
      </c>
      <c r="E7869" s="1" t="s">
        <v>55</v>
      </c>
      <c r="F7869" t="s">
        <v>247</v>
      </c>
      <c r="G7869" t="s">
        <v>246</v>
      </c>
      <c r="H7869">
        <v>1159</v>
      </c>
      <c r="I7869">
        <v>22838403</v>
      </c>
      <c r="J7869">
        <v>5.0999999999999996</v>
      </c>
      <c r="K7869" s="2" t="str">
        <f t="shared" si="122"/>
        <v>202030-34 yearsGR113-068</v>
      </c>
    </row>
    <row r="7870" spans="2:11" x14ac:dyDescent="0.35">
      <c r="B7870">
        <v>2020</v>
      </c>
      <c r="C7870">
        <v>2020</v>
      </c>
      <c r="D7870" s="1" t="s">
        <v>56</v>
      </c>
      <c r="E7870" s="1" t="s">
        <v>55</v>
      </c>
      <c r="F7870" t="s">
        <v>245</v>
      </c>
      <c r="G7870" t="s">
        <v>244</v>
      </c>
      <c r="H7870">
        <v>111</v>
      </c>
      <c r="I7870">
        <v>22838403</v>
      </c>
      <c r="J7870">
        <v>0.5</v>
      </c>
      <c r="K7870" s="2" t="str">
        <f t="shared" si="122"/>
        <v>202030-34 yearsGR113-069</v>
      </c>
    </row>
    <row r="7871" spans="2:11" x14ac:dyDescent="0.35">
      <c r="B7871">
        <v>2020</v>
      </c>
      <c r="C7871">
        <v>2020</v>
      </c>
      <c r="D7871" s="1" t="s">
        <v>56</v>
      </c>
      <c r="E7871" s="1" t="s">
        <v>55</v>
      </c>
      <c r="F7871" t="s">
        <v>243</v>
      </c>
      <c r="G7871" t="s">
        <v>242</v>
      </c>
      <c r="H7871">
        <v>398</v>
      </c>
      <c r="I7871">
        <v>22838403</v>
      </c>
      <c r="J7871">
        <v>1.7</v>
      </c>
      <c r="K7871" s="2" t="str">
        <f t="shared" si="122"/>
        <v>202030-34 yearsGR113-070</v>
      </c>
    </row>
    <row r="7872" spans="2:11" x14ac:dyDescent="0.35">
      <c r="B7872">
        <v>2020</v>
      </c>
      <c r="C7872">
        <v>2020</v>
      </c>
      <c r="D7872" s="1" t="s">
        <v>56</v>
      </c>
      <c r="E7872" s="1" t="s">
        <v>55</v>
      </c>
      <c r="F7872" t="s">
        <v>241</v>
      </c>
      <c r="G7872" t="s">
        <v>240</v>
      </c>
      <c r="H7872">
        <v>6</v>
      </c>
      <c r="I7872">
        <v>22838403</v>
      </c>
      <c r="J7872" t="s">
        <v>113</v>
      </c>
      <c r="K7872" s="2" t="str">
        <f t="shared" si="122"/>
        <v>202030-34 yearsGR113-071</v>
      </c>
    </row>
    <row r="7873" spans="2:11" x14ac:dyDescent="0.35">
      <c r="B7873">
        <v>2020</v>
      </c>
      <c r="C7873">
        <v>2020</v>
      </c>
      <c r="D7873" s="1" t="s">
        <v>56</v>
      </c>
      <c r="E7873" s="1" t="s">
        <v>55</v>
      </c>
      <c r="F7873" t="s">
        <v>239</v>
      </c>
      <c r="G7873" t="s">
        <v>238</v>
      </c>
      <c r="H7873">
        <v>121</v>
      </c>
      <c r="I7873">
        <v>22838403</v>
      </c>
      <c r="J7873">
        <v>0.5</v>
      </c>
      <c r="K7873" s="2" t="str">
        <f t="shared" si="122"/>
        <v>202030-34 yearsGR113-072</v>
      </c>
    </row>
    <row r="7874" spans="2:11" x14ac:dyDescent="0.35">
      <c r="B7874">
        <v>2020</v>
      </c>
      <c r="C7874">
        <v>2020</v>
      </c>
      <c r="D7874" s="1" t="s">
        <v>56</v>
      </c>
      <c r="E7874" s="1" t="s">
        <v>55</v>
      </c>
      <c r="F7874" t="s">
        <v>237</v>
      </c>
      <c r="G7874" t="s">
        <v>236</v>
      </c>
      <c r="H7874">
        <v>87</v>
      </c>
      <c r="I7874">
        <v>22838403</v>
      </c>
      <c r="J7874">
        <v>0.4</v>
      </c>
      <c r="K7874" s="2" t="str">
        <f t="shared" si="122"/>
        <v>202030-34 yearsGR113-073</v>
      </c>
    </row>
    <row r="7875" spans="2:11" x14ac:dyDescent="0.35">
      <c r="B7875">
        <v>2020</v>
      </c>
      <c r="C7875">
        <v>2020</v>
      </c>
      <c r="D7875" s="1" t="s">
        <v>56</v>
      </c>
      <c r="E7875" s="1" t="s">
        <v>55</v>
      </c>
      <c r="F7875" t="s">
        <v>235</v>
      </c>
      <c r="G7875" t="s">
        <v>234</v>
      </c>
      <c r="H7875">
        <v>34</v>
      </c>
      <c r="I7875">
        <v>22838403</v>
      </c>
      <c r="J7875">
        <v>0.1</v>
      </c>
      <c r="K7875" s="2" t="str">
        <f t="shared" ref="K7875:K7938" si="123">C7875&amp;D7875&amp;G7875</f>
        <v>202030-34 yearsGR113-074</v>
      </c>
    </row>
    <row r="7876" spans="2:11" x14ac:dyDescent="0.35">
      <c r="B7876">
        <v>2020</v>
      </c>
      <c r="C7876">
        <v>2020</v>
      </c>
      <c r="D7876" s="1" t="s">
        <v>56</v>
      </c>
      <c r="E7876" s="1" t="s">
        <v>55</v>
      </c>
      <c r="F7876" t="s">
        <v>233</v>
      </c>
      <c r="G7876" t="s">
        <v>232</v>
      </c>
      <c r="H7876">
        <v>136</v>
      </c>
      <c r="I7876">
        <v>22838403</v>
      </c>
      <c r="J7876">
        <v>0.6</v>
      </c>
      <c r="K7876" s="2" t="str">
        <f t="shared" si="123"/>
        <v>202030-34 yearsGR113-075</v>
      </c>
    </row>
    <row r="7877" spans="2:11" x14ac:dyDescent="0.35">
      <c r="B7877">
        <v>2020</v>
      </c>
      <c r="C7877">
        <v>2020</v>
      </c>
      <c r="D7877" s="1" t="s">
        <v>56</v>
      </c>
      <c r="E7877" s="1" t="s">
        <v>55</v>
      </c>
      <c r="F7877" t="s">
        <v>231</v>
      </c>
      <c r="G7877" t="s">
        <v>230</v>
      </c>
      <c r="H7877">
        <v>348</v>
      </c>
      <c r="I7877">
        <v>22838403</v>
      </c>
      <c r="J7877">
        <v>1.5</v>
      </c>
      <c r="K7877" s="2" t="str">
        <f t="shared" si="123"/>
        <v>202030-34 yearsGR113-076</v>
      </c>
    </row>
    <row r="7878" spans="2:11" x14ac:dyDescent="0.35">
      <c r="B7878">
        <v>2020</v>
      </c>
      <c r="C7878">
        <v>2020</v>
      </c>
      <c r="D7878" s="1" t="s">
        <v>56</v>
      </c>
      <c r="E7878" s="1" t="s">
        <v>55</v>
      </c>
      <c r="F7878" t="s">
        <v>229</v>
      </c>
      <c r="G7878" t="s">
        <v>228</v>
      </c>
      <c r="H7878">
        <v>108</v>
      </c>
      <c r="I7878">
        <v>22838403</v>
      </c>
      <c r="J7878">
        <v>0.5</v>
      </c>
      <c r="K7878" s="2" t="str">
        <f t="shared" si="123"/>
        <v>202030-34 yearsGR113-077</v>
      </c>
    </row>
    <row r="7879" spans="2:11" x14ac:dyDescent="0.35">
      <c r="B7879">
        <v>2020</v>
      </c>
      <c r="C7879">
        <v>2020</v>
      </c>
      <c r="D7879" s="1" t="s">
        <v>56</v>
      </c>
      <c r="E7879" s="1" t="s">
        <v>55</v>
      </c>
      <c r="F7879" t="s">
        <v>227</v>
      </c>
      <c r="G7879" t="s">
        <v>226</v>
      </c>
      <c r="H7879">
        <v>240</v>
      </c>
      <c r="I7879">
        <v>22838403</v>
      </c>
      <c r="J7879">
        <v>1.1000000000000001</v>
      </c>
      <c r="K7879" s="2" t="str">
        <f t="shared" si="123"/>
        <v>202030-34 yearsGR113-078</v>
      </c>
    </row>
    <row r="7880" spans="2:11" x14ac:dyDescent="0.35">
      <c r="B7880">
        <v>2020</v>
      </c>
      <c r="C7880">
        <v>2020</v>
      </c>
      <c r="D7880" s="1" t="s">
        <v>56</v>
      </c>
      <c r="E7880" s="1" t="s">
        <v>55</v>
      </c>
      <c r="F7880" t="s">
        <v>225</v>
      </c>
      <c r="G7880" t="s">
        <v>224</v>
      </c>
      <c r="H7880">
        <v>2</v>
      </c>
      <c r="I7880">
        <v>22838403</v>
      </c>
      <c r="J7880" t="s">
        <v>113</v>
      </c>
      <c r="K7880" s="2" t="str">
        <f t="shared" si="123"/>
        <v>202030-34 yearsGR113-079</v>
      </c>
    </row>
    <row r="7881" spans="2:11" x14ac:dyDescent="0.35">
      <c r="B7881">
        <v>2020</v>
      </c>
      <c r="C7881">
        <v>2020</v>
      </c>
      <c r="D7881" s="1" t="s">
        <v>56</v>
      </c>
      <c r="E7881" s="1" t="s">
        <v>55</v>
      </c>
      <c r="F7881" t="s">
        <v>223</v>
      </c>
      <c r="G7881" t="s">
        <v>222</v>
      </c>
      <c r="H7881">
        <v>2</v>
      </c>
      <c r="I7881">
        <v>22838403</v>
      </c>
      <c r="J7881" t="s">
        <v>113</v>
      </c>
      <c r="K7881" s="2" t="str">
        <f t="shared" si="123"/>
        <v>202030-34 yearsGR113-080</v>
      </c>
    </row>
    <row r="7882" spans="2:11" x14ac:dyDescent="0.35">
      <c r="B7882">
        <v>2020</v>
      </c>
      <c r="C7882">
        <v>2020</v>
      </c>
      <c r="D7882" s="1" t="s">
        <v>56</v>
      </c>
      <c r="E7882" s="1" t="s">
        <v>55</v>
      </c>
      <c r="F7882" t="s">
        <v>219</v>
      </c>
      <c r="G7882" t="s">
        <v>218</v>
      </c>
      <c r="H7882">
        <v>220</v>
      </c>
      <c r="I7882">
        <v>22838403</v>
      </c>
      <c r="J7882">
        <v>1</v>
      </c>
      <c r="K7882" s="2" t="str">
        <f t="shared" si="123"/>
        <v>202030-34 yearsGR113-082</v>
      </c>
    </row>
    <row r="7883" spans="2:11" x14ac:dyDescent="0.35">
      <c r="B7883">
        <v>2020</v>
      </c>
      <c r="C7883">
        <v>2020</v>
      </c>
      <c r="D7883" s="1" t="s">
        <v>56</v>
      </c>
      <c r="E7883" s="1" t="s">
        <v>55</v>
      </c>
      <c r="F7883" t="s">
        <v>215</v>
      </c>
      <c r="G7883" t="s">
        <v>214</v>
      </c>
      <c r="H7883">
        <v>8</v>
      </c>
      <c r="I7883">
        <v>22838403</v>
      </c>
      <c r="J7883" t="s">
        <v>113</v>
      </c>
      <c r="K7883" s="2" t="str">
        <f t="shared" si="123"/>
        <v>202030-34 yearsGR113-084</v>
      </c>
    </row>
    <row r="7884" spans="2:11" x14ac:dyDescent="0.35">
      <c r="B7884">
        <v>2020</v>
      </c>
      <c r="C7884">
        <v>2020</v>
      </c>
      <c r="D7884" s="1" t="s">
        <v>56</v>
      </c>
      <c r="E7884" s="1" t="s">
        <v>55</v>
      </c>
      <c r="F7884" t="s">
        <v>213</v>
      </c>
      <c r="G7884" t="s">
        <v>212</v>
      </c>
      <c r="H7884">
        <v>183</v>
      </c>
      <c r="I7884">
        <v>22838403</v>
      </c>
      <c r="J7884">
        <v>0.8</v>
      </c>
      <c r="K7884" s="2" t="str">
        <f t="shared" si="123"/>
        <v>202030-34 yearsGR113-085</v>
      </c>
    </row>
    <row r="7885" spans="2:11" x14ac:dyDescent="0.35">
      <c r="B7885">
        <v>2020</v>
      </c>
      <c r="C7885">
        <v>2020</v>
      </c>
      <c r="D7885" s="1" t="s">
        <v>56</v>
      </c>
      <c r="E7885" s="1" t="s">
        <v>55</v>
      </c>
      <c r="F7885" t="s">
        <v>211</v>
      </c>
      <c r="G7885" t="s">
        <v>210</v>
      </c>
      <c r="H7885">
        <v>29</v>
      </c>
      <c r="I7885">
        <v>22838403</v>
      </c>
      <c r="J7885">
        <v>0.1</v>
      </c>
      <c r="K7885" s="2" t="str">
        <f t="shared" si="123"/>
        <v>202030-34 yearsGR113-086</v>
      </c>
    </row>
    <row r="7886" spans="2:11" x14ac:dyDescent="0.35">
      <c r="B7886">
        <v>2020</v>
      </c>
      <c r="C7886">
        <v>2020</v>
      </c>
      <c r="D7886" s="1" t="s">
        <v>56</v>
      </c>
      <c r="E7886" s="1" t="s">
        <v>55</v>
      </c>
      <c r="F7886" t="s">
        <v>209</v>
      </c>
      <c r="G7886" t="s">
        <v>208</v>
      </c>
      <c r="H7886">
        <v>3</v>
      </c>
      <c r="I7886">
        <v>22838403</v>
      </c>
      <c r="J7886" t="s">
        <v>113</v>
      </c>
      <c r="K7886" s="2" t="str">
        <f t="shared" si="123"/>
        <v>202030-34 yearsGR113-087</v>
      </c>
    </row>
    <row r="7887" spans="2:11" x14ac:dyDescent="0.35">
      <c r="B7887">
        <v>2020</v>
      </c>
      <c r="C7887">
        <v>2020</v>
      </c>
      <c r="D7887" s="1" t="s">
        <v>56</v>
      </c>
      <c r="E7887" s="1" t="s">
        <v>55</v>
      </c>
      <c r="F7887" t="s">
        <v>207</v>
      </c>
      <c r="G7887" t="s">
        <v>206</v>
      </c>
      <c r="H7887">
        <v>72</v>
      </c>
      <c r="I7887">
        <v>22838403</v>
      </c>
      <c r="J7887">
        <v>0.3</v>
      </c>
      <c r="K7887" s="2" t="str">
        <f t="shared" si="123"/>
        <v>202030-34 yearsGR113-088</v>
      </c>
    </row>
    <row r="7888" spans="2:11" x14ac:dyDescent="0.35">
      <c r="B7888">
        <v>2020</v>
      </c>
      <c r="C7888">
        <v>2020</v>
      </c>
      <c r="D7888" s="1" t="s">
        <v>56</v>
      </c>
      <c r="E7888" s="1" t="s">
        <v>55</v>
      </c>
      <c r="F7888" t="s">
        <v>205</v>
      </c>
      <c r="G7888" t="s">
        <v>204</v>
      </c>
      <c r="H7888">
        <v>172</v>
      </c>
      <c r="I7888">
        <v>22838403</v>
      </c>
      <c r="J7888">
        <v>0.8</v>
      </c>
      <c r="K7888" s="2" t="str">
        <f t="shared" si="123"/>
        <v>202030-34 yearsGR113-089</v>
      </c>
    </row>
    <row r="7889" spans="2:11" x14ac:dyDescent="0.35">
      <c r="B7889">
        <v>2020</v>
      </c>
      <c r="C7889">
        <v>2020</v>
      </c>
      <c r="D7889" s="1" t="s">
        <v>56</v>
      </c>
      <c r="E7889" s="1" t="s">
        <v>55</v>
      </c>
      <c r="F7889" t="s">
        <v>203</v>
      </c>
      <c r="G7889" t="s">
        <v>202</v>
      </c>
      <c r="H7889">
        <v>26</v>
      </c>
      <c r="I7889">
        <v>22838403</v>
      </c>
      <c r="J7889">
        <v>0.1</v>
      </c>
      <c r="K7889" s="2" t="str">
        <f t="shared" si="123"/>
        <v>202030-34 yearsGR113-090</v>
      </c>
    </row>
    <row r="7890" spans="2:11" x14ac:dyDescent="0.35">
      <c r="B7890">
        <v>2020</v>
      </c>
      <c r="C7890">
        <v>2020</v>
      </c>
      <c r="D7890" s="1" t="s">
        <v>56</v>
      </c>
      <c r="E7890" s="1" t="s">
        <v>55</v>
      </c>
      <c r="F7890" t="s">
        <v>201</v>
      </c>
      <c r="G7890" t="s">
        <v>200</v>
      </c>
      <c r="H7890">
        <v>4</v>
      </c>
      <c r="I7890">
        <v>22838403</v>
      </c>
      <c r="J7890" t="s">
        <v>113</v>
      </c>
      <c r="K7890" s="2" t="str">
        <f t="shared" si="123"/>
        <v>202030-34 yearsGR113-091</v>
      </c>
    </row>
    <row r="7891" spans="2:11" x14ac:dyDescent="0.35">
      <c r="B7891">
        <v>2020</v>
      </c>
      <c r="C7891">
        <v>2020</v>
      </c>
      <c r="D7891" s="1" t="s">
        <v>56</v>
      </c>
      <c r="E7891" s="1" t="s">
        <v>55</v>
      </c>
      <c r="F7891" t="s">
        <v>199</v>
      </c>
      <c r="G7891" t="s">
        <v>198</v>
      </c>
      <c r="H7891">
        <v>8</v>
      </c>
      <c r="I7891">
        <v>22838403</v>
      </c>
      <c r="J7891" t="s">
        <v>113</v>
      </c>
      <c r="K7891" s="2" t="str">
        <f t="shared" si="123"/>
        <v>202030-34 yearsGR113-092</v>
      </c>
    </row>
    <row r="7892" spans="2:11" x14ac:dyDescent="0.35">
      <c r="B7892">
        <v>2020</v>
      </c>
      <c r="C7892">
        <v>2020</v>
      </c>
      <c r="D7892" s="1" t="s">
        <v>56</v>
      </c>
      <c r="E7892" s="1" t="s">
        <v>55</v>
      </c>
      <c r="F7892" t="s">
        <v>197</v>
      </c>
      <c r="G7892" t="s">
        <v>196</v>
      </c>
      <c r="H7892">
        <v>1191</v>
      </c>
      <c r="I7892">
        <v>22838403</v>
      </c>
      <c r="J7892">
        <v>5.2</v>
      </c>
      <c r="K7892" s="2" t="str">
        <f t="shared" si="123"/>
        <v>202030-34 yearsGR113-093</v>
      </c>
    </row>
    <row r="7893" spans="2:11" x14ac:dyDescent="0.35">
      <c r="B7893">
        <v>2020</v>
      </c>
      <c r="C7893">
        <v>2020</v>
      </c>
      <c r="D7893" s="1" t="s">
        <v>56</v>
      </c>
      <c r="E7893" s="1" t="s">
        <v>55</v>
      </c>
      <c r="F7893" t="s">
        <v>195</v>
      </c>
      <c r="G7893" t="s">
        <v>194</v>
      </c>
      <c r="H7893">
        <v>1006</v>
      </c>
      <c r="I7893">
        <v>22838403</v>
      </c>
      <c r="J7893">
        <v>4.4000000000000004</v>
      </c>
      <c r="K7893" s="2" t="str">
        <f t="shared" si="123"/>
        <v>202030-34 yearsGR113-094</v>
      </c>
    </row>
    <row r="7894" spans="2:11" x14ac:dyDescent="0.35">
      <c r="B7894">
        <v>2020</v>
      </c>
      <c r="C7894">
        <v>2020</v>
      </c>
      <c r="D7894" s="1" t="s">
        <v>56</v>
      </c>
      <c r="E7894" s="1" t="s">
        <v>55</v>
      </c>
      <c r="F7894" t="s">
        <v>193</v>
      </c>
      <c r="G7894" t="s">
        <v>192</v>
      </c>
      <c r="H7894">
        <v>185</v>
      </c>
      <c r="I7894">
        <v>22838403</v>
      </c>
      <c r="J7894">
        <v>0.8</v>
      </c>
      <c r="K7894" s="2" t="str">
        <f t="shared" si="123"/>
        <v>202030-34 yearsGR113-095</v>
      </c>
    </row>
    <row r="7895" spans="2:11" x14ac:dyDescent="0.35">
      <c r="B7895">
        <v>2020</v>
      </c>
      <c r="C7895">
        <v>2020</v>
      </c>
      <c r="D7895" s="1" t="s">
        <v>56</v>
      </c>
      <c r="E7895" s="1" t="s">
        <v>55</v>
      </c>
      <c r="F7895" t="s">
        <v>191</v>
      </c>
      <c r="G7895" t="s">
        <v>190</v>
      </c>
      <c r="H7895">
        <v>14</v>
      </c>
      <c r="I7895">
        <v>22838403</v>
      </c>
      <c r="J7895" t="s">
        <v>113</v>
      </c>
      <c r="K7895" s="2" t="str">
        <f t="shared" si="123"/>
        <v>202030-34 yearsGR113-096</v>
      </c>
    </row>
    <row r="7896" spans="2:11" x14ac:dyDescent="0.35">
      <c r="B7896">
        <v>2020</v>
      </c>
      <c r="C7896">
        <v>2020</v>
      </c>
      <c r="D7896" s="1" t="s">
        <v>56</v>
      </c>
      <c r="E7896" s="1" t="s">
        <v>55</v>
      </c>
      <c r="F7896" t="s">
        <v>189</v>
      </c>
      <c r="G7896" t="s">
        <v>188</v>
      </c>
      <c r="H7896">
        <v>212</v>
      </c>
      <c r="I7896">
        <v>22838403</v>
      </c>
      <c r="J7896">
        <v>0.9</v>
      </c>
      <c r="K7896" s="2" t="str">
        <f t="shared" si="123"/>
        <v>202030-34 yearsGR113-097</v>
      </c>
    </row>
    <row r="7897" spans="2:11" x14ac:dyDescent="0.35">
      <c r="B7897">
        <v>2020</v>
      </c>
      <c r="C7897">
        <v>2020</v>
      </c>
      <c r="D7897" s="1" t="s">
        <v>56</v>
      </c>
      <c r="E7897" s="1" t="s">
        <v>55</v>
      </c>
      <c r="F7897" t="s">
        <v>187</v>
      </c>
      <c r="G7897" t="s">
        <v>186</v>
      </c>
      <c r="H7897">
        <v>3</v>
      </c>
      <c r="I7897">
        <v>22838403</v>
      </c>
      <c r="J7897" t="s">
        <v>113</v>
      </c>
      <c r="K7897" s="2" t="str">
        <f t="shared" si="123"/>
        <v>202030-34 yearsGR113-098</v>
      </c>
    </row>
    <row r="7898" spans="2:11" x14ac:dyDescent="0.35">
      <c r="B7898">
        <v>2020</v>
      </c>
      <c r="C7898">
        <v>2020</v>
      </c>
      <c r="D7898" s="1" t="s">
        <v>56</v>
      </c>
      <c r="E7898" s="1" t="s">
        <v>55</v>
      </c>
      <c r="F7898" t="s">
        <v>185</v>
      </c>
      <c r="G7898" t="s">
        <v>184</v>
      </c>
      <c r="H7898">
        <v>8</v>
      </c>
      <c r="I7898">
        <v>22838403</v>
      </c>
      <c r="J7898" t="s">
        <v>113</v>
      </c>
      <c r="K7898" s="2" t="str">
        <f t="shared" si="123"/>
        <v>202030-34 yearsGR113-099</v>
      </c>
    </row>
    <row r="7899" spans="2:11" x14ac:dyDescent="0.35">
      <c r="B7899">
        <v>2020</v>
      </c>
      <c r="C7899">
        <v>2020</v>
      </c>
      <c r="D7899" s="1" t="s">
        <v>56</v>
      </c>
      <c r="E7899" s="1" t="s">
        <v>55</v>
      </c>
      <c r="F7899" t="s">
        <v>183</v>
      </c>
      <c r="G7899" t="s">
        <v>182</v>
      </c>
      <c r="H7899">
        <v>200</v>
      </c>
      <c r="I7899">
        <v>22838403</v>
      </c>
      <c r="J7899">
        <v>0.9</v>
      </c>
      <c r="K7899" s="2" t="str">
        <f t="shared" si="123"/>
        <v>202030-34 yearsGR113-100</v>
      </c>
    </row>
    <row r="7900" spans="2:11" x14ac:dyDescent="0.35">
      <c r="B7900">
        <v>2020</v>
      </c>
      <c r="C7900">
        <v>2020</v>
      </c>
      <c r="D7900" s="1" t="s">
        <v>56</v>
      </c>
      <c r="E7900" s="1" t="s">
        <v>55</v>
      </c>
      <c r="F7900" t="s">
        <v>181</v>
      </c>
      <c r="G7900" t="s">
        <v>180</v>
      </c>
      <c r="H7900">
        <v>1</v>
      </c>
      <c r="I7900">
        <v>22838403</v>
      </c>
      <c r="J7900" t="s">
        <v>113</v>
      </c>
      <c r="K7900" s="2" t="str">
        <f t="shared" si="123"/>
        <v>202030-34 yearsGR113-101</v>
      </c>
    </row>
    <row r="7901" spans="2:11" x14ac:dyDescent="0.35">
      <c r="B7901">
        <v>2020</v>
      </c>
      <c r="C7901">
        <v>2020</v>
      </c>
      <c r="D7901" s="1" t="s">
        <v>56</v>
      </c>
      <c r="E7901" s="1" t="s">
        <v>55</v>
      </c>
      <c r="F7901" t="s">
        <v>179</v>
      </c>
      <c r="G7901" t="s">
        <v>178</v>
      </c>
      <c r="H7901">
        <v>14</v>
      </c>
      <c r="I7901">
        <v>22838403</v>
      </c>
      <c r="J7901" t="s">
        <v>113</v>
      </c>
      <c r="K7901" s="2" t="str">
        <f t="shared" si="123"/>
        <v>202030-34 yearsGR113-102</v>
      </c>
    </row>
    <row r="7902" spans="2:11" x14ac:dyDescent="0.35">
      <c r="B7902">
        <v>2020</v>
      </c>
      <c r="C7902">
        <v>2020</v>
      </c>
      <c r="D7902" s="1" t="s">
        <v>56</v>
      </c>
      <c r="E7902" s="1" t="s">
        <v>55</v>
      </c>
      <c r="F7902" t="s">
        <v>177</v>
      </c>
      <c r="G7902" t="s">
        <v>176</v>
      </c>
      <c r="H7902">
        <v>1</v>
      </c>
      <c r="I7902">
        <v>22838403</v>
      </c>
      <c r="J7902" t="s">
        <v>113</v>
      </c>
      <c r="K7902" s="2" t="str">
        <f t="shared" si="123"/>
        <v>202030-34 yearsGR113-104</v>
      </c>
    </row>
    <row r="7903" spans="2:11" x14ac:dyDescent="0.35">
      <c r="B7903">
        <v>2020</v>
      </c>
      <c r="C7903">
        <v>2020</v>
      </c>
      <c r="D7903" s="1" t="s">
        <v>56</v>
      </c>
      <c r="E7903" s="1" t="s">
        <v>55</v>
      </c>
      <c r="F7903" t="s">
        <v>175</v>
      </c>
      <c r="G7903" t="s">
        <v>174</v>
      </c>
      <c r="H7903">
        <v>323</v>
      </c>
      <c r="I7903">
        <v>22838403</v>
      </c>
      <c r="J7903">
        <v>1.4</v>
      </c>
      <c r="K7903" s="2" t="str">
        <f t="shared" si="123"/>
        <v>202030-34 yearsGR113-105</v>
      </c>
    </row>
    <row r="7904" spans="2:11" x14ac:dyDescent="0.35">
      <c r="B7904">
        <v>2020</v>
      </c>
      <c r="C7904">
        <v>2020</v>
      </c>
      <c r="D7904" s="1" t="s">
        <v>56</v>
      </c>
      <c r="E7904" s="1" t="s">
        <v>55</v>
      </c>
      <c r="F7904" t="s">
        <v>173</v>
      </c>
      <c r="G7904" t="s">
        <v>172</v>
      </c>
      <c r="H7904">
        <v>5</v>
      </c>
      <c r="I7904">
        <v>22838403</v>
      </c>
      <c r="J7904" t="s">
        <v>113</v>
      </c>
      <c r="K7904" s="2" t="str">
        <f t="shared" si="123"/>
        <v>202030-34 yearsGR113-106</v>
      </c>
    </row>
    <row r="7905" spans="2:11" x14ac:dyDescent="0.35">
      <c r="B7905">
        <v>2020</v>
      </c>
      <c r="C7905">
        <v>2020</v>
      </c>
      <c r="D7905" s="1" t="s">
        <v>56</v>
      </c>
      <c r="E7905" s="1" t="s">
        <v>55</v>
      </c>
      <c r="F7905" t="s">
        <v>171</v>
      </c>
      <c r="G7905" t="s">
        <v>170</v>
      </c>
      <c r="H7905">
        <v>318</v>
      </c>
      <c r="I7905">
        <v>22838403</v>
      </c>
      <c r="J7905">
        <v>1.4</v>
      </c>
      <c r="K7905" s="2" t="str">
        <f t="shared" si="123"/>
        <v>202030-34 yearsGR113-107</v>
      </c>
    </row>
    <row r="7906" spans="2:11" x14ac:dyDescent="0.35">
      <c r="B7906">
        <v>2020</v>
      </c>
      <c r="C7906">
        <v>2020</v>
      </c>
      <c r="D7906" s="1" t="s">
        <v>56</v>
      </c>
      <c r="E7906" s="1" t="s">
        <v>55</v>
      </c>
      <c r="F7906" t="s">
        <v>365</v>
      </c>
      <c r="G7906" t="s">
        <v>364</v>
      </c>
      <c r="H7906">
        <v>1</v>
      </c>
      <c r="I7906">
        <v>22838403</v>
      </c>
      <c r="J7906" t="s">
        <v>113</v>
      </c>
      <c r="K7906" s="2" t="str">
        <f t="shared" si="123"/>
        <v>202030-34 yearsGR113-108</v>
      </c>
    </row>
    <row r="7907" spans="2:11" x14ac:dyDescent="0.35">
      <c r="B7907">
        <v>2020</v>
      </c>
      <c r="C7907">
        <v>2020</v>
      </c>
      <c r="D7907" s="1" t="s">
        <v>56</v>
      </c>
      <c r="E7907" s="1" t="s">
        <v>55</v>
      </c>
      <c r="F7907" t="s">
        <v>169</v>
      </c>
      <c r="G7907" t="s">
        <v>168</v>
      </c>
      <c r="H7907">
        <v>233</v>
      </c>
      <c r="I7907">
        <v>22838403</v>
      </c>
      <c r="J7907">
        <v>1</v>
      </c>
      <c r="K7907" s="2" t="str">
        <f t="shared" si="123"/>
        <v>202030-34 yearsGR113-109</v>
      </c>
    </row>
    <row r="7908" spans="2:11" x14ac:dyDescent="0.35">
      <c r="B7908">
        <v>2020</v>
      </c>
      <c r="C7908">
        <v>2020</v>
      </c>
      <c r="D7908" s="1" t="s">
        <v>56</v>
      </c>
      <c r="E7908" s="1" t="s">
        <v>55</v>
      </c>
      <c r="F7908" t="s">
        <v>167</v>
      </c>
      <c r="G7908" t="s">
        <v>166</v>
      </c>
      <c r="H7908">
        <v>718</v>
      </c>
      <c r="I7908">
        <v>22838403</v>
      </c>
      <c r="J7908">
        <v>3.1</v>
      </c>
      <c r="K7908" s="2" t="str">
        <f t="shared" si="123"/>
        <v>202030-34 yearsGR113-110</v>
      </c>
    </row>
    <row r="7909" spans="2:11" x14ac:dyDescent="0.35">
      <c r="B7909">
        <v>2020</v>
      </c>
      <c r="C7909">
        <v>2020</v>
      </c>
      <c r="D7909" s="1" t="s">
        <v>56</v>
      </c>
      <c r="E7909" s="1" t="s">
        <v>55</v>
      </c>
      <c r="F7909" t="s">
        <v>165</v>
      </c>
      <c r="G7909" t="s">
        <v>164</v>
      </c>
      <c r="H7909">
        <v>3430</v>
      </c>
      <c r="I7909">
        <v>22838403</v>
      </c>
      <c r="J7909">
        <v>15</v>
      </c>
      <c r="K7909" s="2" t="str">
        <f t="shared" si="123"/>
        <v>202030-34 yearsGR113-111</v>
      </c>
    </row>
    <row r="7910" spans="2:11" x14ac:dyDescent="0.35">
      <c r="B7910">
        <v>2020</v>
      </c>
      <c r="C7910">
        <v>2020</v>
      </c>
      <c r="D7910" s="1" t="s">
        <v>56</v>
      </c>
      <c r="E7910" s="1" t="s">
        <v>55</v>
      </c>
      <c r="F7910" t="s">
        <v>163</v>
      </c>
      <c r="G7910" t="s">
        <v>162</v>
      </c>
      <c r="H7910">
        <v>16676</v>
      </c>
      <c r="I7910">
        <v>22838403</v>
      </c>
      <c r="J7910">
        <v>73</v>
      </c>
      <c r="K7910" s="2" t="str">
        <f t="shared" si="123"/>
        <v>202030-34 yearsGR113-112</v>
      </c>
    </row>
    <row r="7911" spans="2:11" x14ac:dyDescent="0.35">
      <c r="B7911">
        <v>2020</v>
      </c>
      <c r="C7911">
        <v>2020</v>
      </c>
      <c r="D7911" s="1" t="s">
        <v>56</v>
      </c>
      <c r="E7911" s="1" t="s">
        <v>55</v>
      </c>
      <c r="F7911" t="s">
        <v>161</v>
      </c>
      <c r="G7911" t="s">
        <v>160</v>
      </c>
      <c r="H7911">
        <v>4032</v>
      </c>
      <c r="I7911">
        <v>22838403</v>
      </c>
      <c r="J7911">
        <v>17.7</v>
      </c>
      <c r="K7911" s="2" t="str">
        <f t="shared" si="123"/>
        <v>202030-34 yearsGR113-113</v>
      </c>
    </row>
    <row r="7912" spans="2:11" x14ac:dyDescent="0.35">
      <c r="B7912">
        <v>2020</v>
      </c>
      <c r="C7912">
        <v>2020</v>
      </c>
      <c r="D7912" s="1" t="s">
        <v>56</v>
      </c>
      <c r="E7912" s="1" t="s">
        <v>55</v>
      </c>
      <c r="F7912" t="s">
        <v>159</v>
      </c>
      <c r="G7912" t="s">
        <v>158</v>
      </c>
      <c r="H7912">
        <v>3854</v>
      </c>
      <c r="I7912">
        <v>22838403</v>
      </c>
      <c r="J7912">
        <v>16.899999999999999</v>
      </c>
      <c r="K7912" s="2" t="str">
        <f t="shared" si="123"/>
        <v>202030-34 yearsGR113-114</v>
      </c>
    </row>
    <row r="7913" spans="2:11" x14ac:dyDescent="0.35">
      <c r="B7913">
        <v>2020</v>
      </c>
      <c r="C7913">
        <v>2020</v>
      </c>
      <c r="D7913" s="1" t="s">
        <v>56</v>
      </c>
      <c r="E7913" s="1" t="s">
        <v>55</v>
      </c>
      <c r="F7913" t="s">
        <v>157</v>
      </c>
      <c r="G7913" t="s">
        <v>156</v>
      </c>
      <c r="H7913">
        <v>89</v>
      </c>
      <c r="I7913">
        <v>22838403</v>
      </c>
      <c r="J7913">
        <v>0.4</v>
      </c>
      <c r="K7913" s="2" t="str">
        <f t="shared" si="123"/>
        <v>202030-34 yearsGR113-115</v>
      </c>
    </row>
    <row r="7914" spans="2:11" x14ac:dyDescent="0.35">
      <c r="B7914">
        <v>2020</v>
      </c>
      <c r="C7914">
        <v>2020</v>
      </c>
      <c r="D7914" s="1" t="s">
        <v>56</v>
      </c>
      <c r="E7914" s="1" t="s">
        <v>55</v>
      </c>
      <c r="F7914" t="s">
        <v>155</v>
      </c>
      <c r="G7914" t="s">
        <v>154</v>
      </c>
      <c r="H7914">
        <v>89</v>
      </c>
      <c r="I7914">
        <v>22838403</v>
      </c>
      <c r="J7914">
        <v>0.4</v>
      </c>
      <c r="K7914" s="2" t="str">
        <f t="shared" si="123"/>
        <v>202030-34 yearsGR113-116</v>
      </c>
    </row>
    <row r="7915" spans="2:11" x14ac:dyDescent="0.35">
      <c r="B7915">
        <v>2020</v>
      </c>
      <c r="C7915">
        <v>2020</v>
      </c>
      <c r="D7915" s="1" t="s">
        <v>56</v>
      </c>
      <c r="E7915" s="1" t="s">
        <v>55</v>
      </c>
      <c r="F7915" t="s">
        <v>153</v>
      </c>
      <c r="G7915" t="s">
        <v>152</v>
      </c>
      <c r="H7915">
        <v>12644</v>
      </c>
      <c r="I7915">
        <v>22838403</v>
      </c>
      <c r="J7915">
        <v>55.4</v>
      </c>
      <c r="K7915" s="2" t="str">
        <f t="shared" si="123"/>
        <v>202030-34 yearsGR113-117</v>
      </c>
    </row>
    <row r="7916" spans="2:11" x14ac:dyDescent="0.35">
      <c r="B7916">
        <v>2020</v>
      </c>
      <c r="C7916">
        <v>2020</v>
      </c>
      <c r="D7916" s="1" t="s">
        <v>56</v>
      </c>
      <c r="E7916" s="1" t="s">
        <v>55</v>
      </c>
      <c r="F7916" t="s">
        <v>151</v>
      </c>
      <c r="G7916" t="s">
        <v>150</v>
      </c>
      <c r="H7916">
        <v>221</v>
      </c>
      <c r="I7916">
        <v>22838403</v>
      </c>
      <c r="J7916">
        <v>1</v>
      </c>
      <c r="K7916" s="2" t="str">
        <f t="shared" si="123"/>
        <v>202030-34 yearsGR113-118</v>
      </c>
    </row>
    <row r="7917" spans="2:11" x14ac:dyDescent="0.35">
      <c r="B7917">
        <v>2020</v>
      </c>
      <c r="C7917">
        <v>2020</v>
      </c>
      <c r="D7917" s="1" t="s">
        <v>56</v>
      </c>
      <c r="E7917" s="1" t="s">
        <v>55</v>
      </c>
      <c r="F7917" t="s">
        <v>149</v>
      </c>
      <c r="G7917" t="s">
        <v>148</v>
      </c>
      <c r="H7917">
        <v>42</v>
      </c>
      <c r="I7917">
        <v>22838403</v>
      </c>
      <c r="J7917">
        <v>0.2</v>
      </c>
      <c r="K7917" s="2" t="str">
        <f t="shared" si="123"/>
        <v>202030-34 yearsGR113-119</v>
      </c>
    </row>
    <row r="7918" spans="2:11" x14ac:dyDescent="0.35">
      <c r="B7918">
        <v>2020</v>
      </c>
      <c r="C7918">
        <v>2020</v>
      </c>
      <c r="D7918" s="1" t="s">
        <v>56</v>
      </c>
      <c r="E7918" s="1" t="s">
        <v>55</v>
      </c>
      <c r="F7918" t="s">
        <v>147</v>
      </c>
      <c r="G7918" t="s">
        <v>146</v>
      </c>
      <c r="H7918">
        <v>265</v>
      </c>
      <c r="I7918">
        <v>22838403</v>
      </c>
      <c r="J7918">
        <v>1.2</v>
      </c>
      <c r="K7918" s="2" t="str">
        <f t="shared" si="123"/>
        <v>202030-34 yearsGR113-120</v>
      </c>
    </row>
    <row r="7919" spans="2:11" x14ac:dyDescent="0.35">
      <c r="B7919">
        <v>2020</v>
      </c>
      <c r="C7919">
        <v>2020</v>
      </c>
      <c r="D7919" s="1" t="s">
        <v>56</v>
      </c>
      <c r="E7919" s="1" t="s">
        <v>55</v>
      </c>
      <c r="F7919" t="s">
        <v>145</v>
      </c>
      <c r="G7919" t="s">
        <v>144</v>
      </c>
      <c r="H7919">
        <v>89</v>
      </c>
      <c r="I7919">
        <v>22838403</v>
      </c>
      <c r="J7919">
        <v>0.4</v>
      </c>
      <c r="K7919" s="2" t="str">
        <f t="shared" si="123"/>
        <v>202030-34 yearsGR113-121</v>
      </c>
    </row>
    <row r="7920" spans="2:11" x14ac:dyDescent="0.35">
      <c r="B7920">
        <v>2020</v>
      </c>
      <c r="C7920">
        <v>2020</v>
      </c>
      <c r="D7920" s="1" t="s">
        <v>56</v>
      </c>
      <c r="E7920" s="1" t="s">
        <v>55</v>
      </c>
      <c r="F7920" t="s">
        <v>143</v>
      </c>
      <c r="G7920" t="s">
        <v>142</v>
      </c>
      <c r="H7920">
        <v>11636</v>
      </c>
      <c r="I7920">
        <v>22838403</v>
      </c>
      <c r="J7920">
        <v>50.9</v>
      </c>
      <c r="K7920" s="2" t="str">
        <f t="shared" si="123"/>
        <v>202030-34 yearsGR113-122</v>
      </c>
    </row>
    <row r="7921" spans="2:11" x14ac:dyDescent="0.35">
      <c r="B7921">
        <v>2020</v>
      </c>
      <c r="C7921">
        <v>2020</v>
      </c>
      <c r="D7921" s="1" t="s">
        <v>56</v>
      </c>
      <c r="E7921" s="1" t="s">
        <v>55</v>
      </c>
      <c r="F7921" t="s">
        <v>141</v>
      </c>
      <c r="G7921" t="s">
        <v>140</v>
      </c>
      <c r="H7921">
        <v>391</v>
      </c>
      <c r="I7921">
        <v>22838403</v>
      </c>
      <c r="J7921">
        <v>1.7</v>
      </c>
      <c r="K7921" s="2" t="str">
        <f t="shared" si="123"/>
        <v>202030-34 yearsGR113-123</v>
      </c>
    </row>
    <row r="7922" spans="2:11" x14ac:dyDescent="0.35">
      <c r="B7922">
        <v>2020</v>
      </c>
      <c r="C7922">
        <v>2020</v>
      </c>
      <c r="D7922" s="1" t="s">
        <v>56</v>
      </c>
      <c r="E7922" s="1" t="s">
        <v>55</v>
      </c>
      <c r="F7922" t="s">
        <v>139</v>
      </c>
      <c r="G7922" t="s">
        <v>138</v>
      </c>
      <c r="H7922">
        <v>4250</v>
      </c>
      <c r="I7922">
        <v>22838403</v>
      </c>
      <c r="J7922">
        <v>18.600000000000001</v>
      </c>
      <c r="K7922" s="2" t="str">
        <f t="shared" si="123"/>
        <v>202030-34 yearsGR113-124</v>
      </c>
    </row>
    <row r="7923" spans="2:11" x14ac:dyDescent="0.35">
      <c r="B7923">
        <v>2020</v>
      </c>
      <c r="C7923">
        <v>2020</v>
      </c>
      <c r="D7923" s="1" t="s">
        <v>56</v>
      </c>
      <c r="E7923" s="1" t="s">
        <v>55</v>
      </c>
      <c r="F7923" t="s">
        <v>137</v>
      </c>
      <c r="G7923" t="s">
        <v>136</v>
      </c>
      <c r="H7923">
        <v>1858</v>
      </c>
      <c r="I7923">
        <v>22838403</v>
      </c>
      <c r="J7923">
        <v>8.1</v>
      </c>
      <c r="K7923" s="2" t="str">
        <f t="shared" si="123"/>
        <v>202030-34 yearsGR113-125</v>
      </c>
    </row>
    <row r="7924" spans="2:11" x14ac:dyDescent="0.35">
      <c r="B7924">
        <v>2020</v>
      </c>
      <c r="C7924">
        <v>2020</v>
      </c>
      <c r="D7924" s="1" t="s">
        <v>56</v>
      </c>
      <c r="E7924" s="1" t="s">
        <v>55</v>
      </c>
      <c r="F7924" t="s">
        <v>135</v>
      </c>
      <c r="G7924" t="s">
        <v>134</v>
      </c>
      <c r="H7924">
        <v>2392</v>
      </c>
      <c r="I7924">
        <v>22838403</v>
      </c>
      <c r="J7924">
        <v>10.5</v>
      </c>
      <c r="K7924" s="2" t="str">
        <f t="shared" si="123"/>
        <v>202030-34 yearsGR113-126</v>
      </c>
    </row>
    <row r="7925" spans="2:11" x14ac:dyDescent="0.35">
      <c r="B7925">
        <v>2020</v>
      </c>
      <c r="C7925">
        <v>2020</v>
      </c>
      <c r="D7925" s="1" t="s">
        <v>56</v>
      </c>
      <c r="E7925" s="1" t="s">
        <v>55</v>
      </c>
      <c r="F7925" t="s">
        <v>133</v>
      </c>
      <c r="G7925" t="s">
        <v>132</v>
      </c>
      <c r="H7925">
        <v>3249</v>
      </c>
      <c r="I7925">
        <v>22838403</v>
      </c>
      <c r="J7925">
        <v>14.2</v>
      </c>
      <c r="K7925" s="2" t="str">
        <f t="shared" si="123"/>
        <v>202030-34 yearsGR113-127</v>
      </c>
    </row>
    <row r="7926" spans="2:11" x14ac:dyDescent="0.35">
      <c r="B7926">
        <v>2020</v>
      </c>
      <c r="C7926">
        <v>2020</v>
      </c>
      <c r="D7926" s="1" t="s">
        <v>56</v>
      </c>
      <c r="E7926" s="1" t="s">
        <v>55</v>
      </c>
      <c r="F7926" t="s">
        <v>131</v>
      </c>
      <c r="G7926" t="s">
        <v>130</v>
      </c>
      <c r="H7926">
        <v>2757</v>
      </c>
      <c r="I7926">
        <v>22838403</v>
      </c>
      <c r="J7926">
        <v>12.1</v>
      </c>
      <c r="K7926" s="2" t="str">
        <f t="shared" si="123"/>
        <v>202030-34 yearsGR113-128</v>
      </c>
    </row>
    <row r="7927" spans="2:11" x14ac:dyDescent="0.35">
      <c r="B7927">
        <v>2020</v>
      </c>
      <c r="C7927">
        <v>2020</v>
      </c>
      <c r="D7927" s="1" t="s">
        <v>56</v>
      </c>
      <c r="E7927" s="1" t="s">
        <v>55</v>
      </c>
      <c r="F7927" t="s">
        <v>129</v>
      </c>
      <c r="G7927" t="s">
        <v>128</v>
      </c>
      <c r="H7927">
        <v>492</v>
      </c>
      <c r="I7927">
        <v>22838403</v>
      </c>
      <c r="J7927">
        <v>2.2000000000000002</v>
      </c>
      <c r="K7927" s="2" t="str">
        <f t="shared" si="123"/>
        <v>202030-34 yearsGR113-129</v>
      </c>
    </row>
    <row r="7928" spans="2:11" x14ac:dyDescent="0.35">
      <c r="B7928">
        <v>2020</v>
      </c>
      <c r="C7928">
        <v>2020</v>
      </c>
      <c r="D7928" s="1" t="s">
        <v>56</v>
      </c>
      <c r="E7928" s="1" t="s">
        <v>55</v>
      </c>
      <c r="F7928" t="s">
        <v>127</v>
      </c>
      <c r="G7928" t="s">
        <v>126</v>
      </c>
      <c r="H7928">
        <v>135</v>
      </c>
      <c r="I7928">
        <v>22838403</v>
      </c>
      <c r="J7928">
        <v>0.6</v>
      </c>
      <c r="K7928" s="2" t="str">
        <f t="shared" si="123"/>
        <v>202030-34 yearsGR113-130</v>
      </c>
    </row>
    <row r="7929" spans="2:11" x14ac:dyDescent="0.35">
      <c r="B7929">
        <v>2020</v>
      </c>
      <c r="C7929">
        <v>2020</v>
      </c>
      <c r="D7929" s="1" t="s">
        <v>56</v>
      </c>
      <c r="E7929" s="1" t="s">
        <v>55</v>
      </c>
      <c r="F7929" t="s">
        <v>125</v>
      </c>
      <c r="G7929" t="s">
        <v>124</v>
      </c>
      <c r="H7929">
        <v>628</v>
      </c>
      <c r="I7929">
        <v>22838403</v>
      </c>
      <c r="J7929">
        <v>2.7</v>
      </c>
      <c r="K7929" s="2" t="str">
        <f t="shared" si="123"/>
        <v>202030-34 yearsGR113-131</v>
      </c>
    </row>
    <row r="7930" spans="2:11" x14ac:dyDescent="0.35">
      <c r="B7930">
        <v>2020</v>
      </c>
      <c r="C7930">
        <v>2020</v>
      </c>
      <c r="D7930" s="1" t="s">
        <v>56</v>
      </c>
      <c r="E7930" s="1" t="s">
        <v>55</v>
      </c>
      <c r="F7930" t="s">
        <v>123</v>
      </c>
      <c r="G7930" t="s">
        <v>122</v>
      </c>
      <c r="H7930">
        <v>30</v>
      </c>
      <c r="I7930">
        <v>22838403</v>
      </c>
      <c r="J7930">
        <v>0.1</v>
      </c>
      <c r="K7930" s="2" t="str">
        <f t="shared" si="123"/>
        <v>202030-34 yearsGR113-132</v>
      </c>
    </row>
    <row r="7931" spans="2:11" x14ac:dyDescent="0.35">
      <c r="B7931">
        <v>2020</v>
      </c>
      <c r="C7931">
        <v>2020</v>
      </c>
      <c r="D7931" s="1" t="s">
        <v>56</v>
      </c>
      <c r="E7931" s="1" t="s">
        <v>55</v>
      </c>
      <c r="F7931" t="s">
        <v>121</v>
      </c>
      <c r="G7931" t="s">
        <v>120</v>
      </c>
      <c r="H7931">
        <v>598</v>
      </c>
      <c r="I7931">
        <v>22838403</v>
      </c>
      <c r="J7931">
        <v>2.6</v>
      </c>
      <c r="K7931" s="2" t="str">
        <f t="shared" si="123"/>
        <v>202030-34 yearsGR113-133</v>
      </c>
    </row>
    <row r="7932" spans="2:11" x14ac:dyDescent="0.35">
      <c r="B7932">
        <v>2020</v>
      </c>
      <c r="C7932">
        <v>2020</v>
      </c>
      <c r="D7932" s="1" t="s">
        <v>56</v>
      </c>
      <c r="E7932" s="1" t="s">
        <v>55</v>
      </c>
      <c r="F7932" t="s">
        <v>117</v>
      </c>
      <c r="G7932" t="s">
        <v>116</v>
      </c>
      <c r="H7932">
        <v>63</v>
      </c>
      <c r="I7932">
        <v>22838403</v>
      </c>
      <c r="J7932">
        <v>0.3</v>
      </c>
      <c r="K7932" s="2" t="str">
        <f t="shared" si="123"/>
        <v>202030-34 yearsGR113-135</v>
      </c>
    </row>
    <row r="7933" spans="2:11" x14ac:dyDescent="0.35">
      <c r="B7933">
        <v>2020</v>
      </c>
      <c r="C7933">
        <v>2020</v>
      </c>
      <c r="D7933" s="1" t="s">
        <v>56</v>
      </c>
      <c r="E7933" s="1" t="s">
        <v>55</v>
      </c>
      <c r="F7933" t="s">
        <v>115</v>
      </c>
      <c r="G7933" t="s">
        <v>114</v>
      </c>
      <c r="H7933">
        <v>10</v>
      </c>
      <c r="I7933">
        <v>22838403</v>
      </c>
      <c r="J7933" t="s">
        <v>113</v>
      </c>
      <c r="K7933" s="2" t="str">
        <f t="shared" si="123"/>
        <v>202030-34 yearsGR113-136</v>
      </c>
    </row>
    <row r="7934" spans="2:11" x14ac:dyDescent="0.35">
      <c r="B7934">
        <v>2020</v>
      </c>
      <c r="C7934">
        <v>2020</v>
      </c>
      <c r="D7934" s="1" t="s">
        <v>56</v>
      </c>
      <c r="E7934" s="1" t="s">
        <v>55</v>
      </c>
      <c r="F7934" t="s">
        <v>112</v>
      </c>
      <c r="G7934" t="s">
        <v>111</v>
      </c>
      <c r="H7934">
        <v>1462</v>
      </c>
      <c r="I7934">
        <v>22838403</v>
      </c>
      <c r="J7934">
        <v>6.4</v>
      </c>
      <c r="K7934" s="2" t="str">
        <f t="shared" si="123"/>
        <v>202030-34 yearsGR113-137</v>
      </c>
    </row>
    <row r="7935" spans="2:11" x14ac:dyDescent="0.35">
      <c r="B7935">
        <v>2020</v>
      </c>
      <c r="C7935">
        <v>2020</v>
      </c>
      <c r="D7935" s="1" t="s">
        <v>54</v>
      </c>
      <c r="E7935" s="1" t="s">
        <v>53</v>
      </c>
      <c r="F7935" t="s">
        <v>363</v>
      </c>
      <c r="G7935" t="s">
        <v>362</v>
      </c>
      <c r="H7935">
        <v>33</v>
      </c>
      <c r="I7935">
        <v>21828304</v>
      </c>
      <c r="J7935">
        <v>0.2</v>
      </c>
      <c r="K7935" s="2" t="str">
        <f t="shared" si="123"/>
        <v>202035-39 yearsGR113-003</v>
      </c>
    </row>
    <row r="7936" spans="2:11" x14ac:dyDescent="0.35">
      <c r="B7936">
        <v>2020</v>
      </c>
      <c r="C7936">
        <v>2020</v>
      </c>
      <c r="D7936" s="1" t="s">
        <v>54</v>
      </c>
      <c r="E7936" s="1" t="s">
        <v>53</v>
      </c>
      <c r="F7936" t="s">
        <v>361</v>
      </c>
      <c r="G7936" t="s">
        <v>360</v>
      </c>
      <c r="H7936">
        <v>8</v>
      </c>
      <c r="I7936">
        <v>21828304</v>
      </c>
      <c r="J7936" t="s">
        <v>113</v>
      </c>
      <c r="K7936" s="2" t="str">
        <f t="shared" si="123"/>
        <v>202035-39 yearsGR113-004</v>
      </c>
    </row>
    <row r="7937" spans="2:11" x14ac:dyDescent="0.35">
      <c r="B7937">
        <v>2020</v>
      </c>
      <c r="C7937">
        <v>2020</v>
      </c>
      <c r="D7937" s="1" t="s">
        <v>54</v>
      </c>
      <c r="E7937" s="1" t="s">
        <v>53</v>
      </c>
      <c r="F7937" t="s">
        <v>359</v>
      </c>
      <c r="G7937" t="s">
        <v>358</v>
      </c>
      <c r="H7937">
        <v>8</v>
      </c>
      <c r="I7937">
        <v>21828304</v>
      </c>
      <c r="J7937" t="s">
        <v>113</v>
      </c>
      <c r="K7937" s="2" t="str">
        <f t="shared" si="123"/>
        <v>202035-39 yearsGR113-005</v>
      </c>
    </row>
    <row r="7938" spans="2:11" x14ac:dyDescent="0.35">
      <c r="B7938">
        <v>2020</v>
      </c>
      <c r="C7938">
        <v>2020</v>
      </c>
      <c r="D7938" s="1" t="s">
        <v>54</v>
      </c>
      <c r="E7938" s="1" t="s">
        <v>53</v>
      </c>
      <c r="F7938" t="s">
        <v>357</v>
      </c>
      <c r="G7938" t="s">
        <v>356</v>
      </c>
      <c r="H7938">
        <v>1</v>
      </c>
      <c r="I7938">
        <v>21828304</v>
      </c>
      <c r="J7938" t="s">
        <v>113</v>
      </c>
      <c r="K7938" s="2" t="str">
        <f t="shared" si="123"/>
        <v>202035-39 yearsGR113-007</v>
      </c>
    </row>
    <row r="7939" spans="2:11" x14ac:dyDescent="0.35">
      <c r="B7939">
        <v>2020</v>
      </c>
      <c r="C7939">
        <v>2020</v>
      </c>
      <c r="D7939" s="1" t="s">
        <v>54</v>
      </c>
      <c r="E7939" s="1" t="s">
        <v>53</v>
      </c>
      <c r="F7939" t="s">
        <v>355</v>
      </c>
      <c r="G7939" t="s">
        <v>354</v>
      </c>
      <c r="H7939">
        <v>1</v>
      </c>
      <c r="I7939">
        <v>21828304</v>
      </c>
      <c r="J7939" t="s">
        <v>113</v>
      </c>
      <c r="K7939" s="2" t="str">
        <f t="shared" ref="K7939:K8002" si="124">C7939&amp;D7939&amp;G7939</f>
        <v>202035-39 yearsGR113-009</v>
      </c>
    </row>
    <row r="7940" spans="2:11" x14ac:dyDescent="0.35">
      <c r="B7940">
        <v>2020</v>
      </c>
      <c r="C7940">
        <v>2020</v>
      </c>
      <c r="D7940" s="1" t="s">
        <v>54</v>
      </c>
      <c r="E7940" s="1" t="s">
        <v>53</v>
      </c>
      <c r="F7940" t="s">
        <v>353</v>
      </c>
      <c r="G7940" t="s">
        <v>352</v>
      </c>
      <c r="H7940">
        <v>368</v>
      </c>
      <c r="I7940">
        <v>21828304</v>
      </c>
      <c r="J7940">
        <v>1.7</v>
      </c>
      <c r="K7940" s="2" t="str">
        <f t="shared" si="124"/>
        <v>202035-39 yearsGR113-010</v>
      </c>
    </row>
    <row r="7941" spans="2:11" x14ac:dyDescent="0.35">
      <c r="B7941">
        <v>2020</v>
      </c>
      <c r="C7941">
        <v>2020</v>
      </c>
      <c r="D7941" s="1" t="s">
        <v>54</v>
      </c>
      <c r="E7941" s="1" t="s">
        <v>53</v>
      </c>
      <c r="F7941" t="s">
        <v>351</v>
      </c>
      <c r="G7941" t="s">
        <v>350</v>
      </c>
      <c r="H7941">
        <v>71</v>
      </c>
      <c r="I7941">
        <v>21828304</v>
      </c>
      <c r="J7941">
        <v>0.3</v>
      </c>
      <c r="K7941" s="2" t="str">
        <f t="shared" si="124"/>
        <v>202035-39 yearsGR113-015</v>
      </c>
    </row>
    <row r="7942" spans="2:11" x14ac:dyDescent="0.35">
      <c r="B7942">
        <v>2020</v>
      </c>
      <c r="C7942">
        <v>2020</v>
      </c>
      <c r="D7942" s="1" t="s">
        <v>54</v>
      </c>
      <c r="E7942" s="1" t="s">
        <v>53</v>
      </c>
      <c r="F7942" t="s">
        <v>349</v>
      </c>
      <c r="G7942" t="s">
        <v>348</v>
      </c>
      <c r="H7942">
        <v>357</v>
      </c>
      <c r="I7942">
        <v>21828304</v>
      </c>
      <c r="J7942">
        <v>1.6</v>
      </c>
      <c r="K7942" s="2" t="str">
        <f t="shared" si="124"/>
        <v>202035-39 yearsGR113-016</v>
      </c>
    </row>
    <row r="7943" spans="2:11" x14ac:dyDescent="0.35">
      <c r="B7943">
        <v>2020</v>
      </c>
      <c r="C7943">
        <v>2020</v>
      </c>
      <c r="D7943" s="1" t="s">
        <v>54</v>
      </c>
      <c r="E7943" s="1" t="s">
        <v>53</v>
      </c>
      <c r="F7943" t="s">
        <v>347</v>
      </c>
      <c r="G7943" t="s">
        <v>346</v>
      </c>
      <c r="H7943">
        <v>2421</v>
      </c>
      <c r="I7943">
        <v>21828304</v>
      </c>
      <c r="J7943">
        <v>11.1</v>
      </c>
      <c r="K7943" s="2" t="str">
        <f t="shared" si="124"/>
        <v>202035-39 yearsGR113-018</v>
      </c>
    </row>
    <row r="7944" spans="2:11" x14ac:dyDescent="0.35">
      <c r="B7944">
        <v>2020</v>
      </c>
      <c r="C7944">
        <v>2020</v>
      </c>
      <c r="D7944" s="1" t="s">
        <v>54</v>
      </c>
      <c r="E7944" s="1" t="s">
        <v>53</v>
      </c>
      <c r="F7944" t="s">
        <v>345</v>
      </c>
      <c r="G7944" t="s">
        <v>344</v>
      </c>
      <c r="H7944">
        <v>3984</v>
      </c>
      <c r="I7944">
        <v>21828304</v>
      </c>
      <c r="J7944">
        <v>18.3</v>
      </c>
      <c r="K7944" s="2" t="str">
        <f t="shared" si="124"/>
        <v>202035-39 yearsGR113-019</v>
      </c>
    </row>
    <row r="7945" spans="2:11" x14ac:dyDescent="0.35">
      <c r="B7945">
        <v>2020</v>
      </c>
      <c r="C7945">
        <v>2020</v>
      </c>
      <c r="D7945" s="1" t="s">
        <v>54</v>
      </c>
      <c r="E7945" s="1" t="s">
        <v>53</v>
      </c>
      <c r="F7945" t="s">
        <v>343</v>
      </c>
      <c r="G7945" t="s">
        <v>342</v>
      </c>
      <c r="H7945">
        <v>68</v>
      </c>
      <c r="I7945">
        <v>21828304</v>
      </c>
      <c r="J7945">
        <v>0.3</v>
      </c>
      <c r="K7945" s="2" t="str">
        <f t="shared" si="124"/>
        <v>202035-39 yearsGR113-020</v>
      </c>
    </row>
    <row r="7946" spans="2:11" x14ac:dyDescent="0.35">
      <c r="B7946">
        <v>2020</v>
      </c>
      <c r="C7946">
        <v>2020</v>
      </c>
      <c r="D7946" s="1" t="s">
        <v>54</v>
      </c>
      <c r="E7946" s="1" t="s">
        <v>53</v>
      </c>
      <c r="F7946" t="s">
        <v>341</v>
      </c>
      <c r="G7946" t="s">
        <v>340</v>
      </c>
      <c r="H7946">
        <v>64</v>
      </c>
      <c r="I7946">
        <v>21828304</v>
      </c>
      <c r="J7946">
        <v>0.3</v>
      </c>
      <c r="K7946" s="2" t="str">
        <f t="shared" si="124"/>
        <v>202035-39 yearsGR113-021</v>
      </c>
    </row>
    <row r="7947" spans="2:11" x14ac:dyDescent="0.35">
      <c r="B7947">
        <v>2020</v>
      </c>
      <c r="C7947">
        <v>2020</v>
      </c>
      <c r="D7947" s="1" t="s">
        <v>54</v>
      </c>
      <c r="E7947" s="1" t="s">
        <v>53</v>
      </c>
      <c r="F7947" t="s">
        <v>339</v>
      </c>
      <c r="G7947" t="s">
        <v>338</v>
      </c>
      <c r="H7947">
        <v>157</v>
      </c>
      <c r="I7947">
        <v>21828304</v>
      </c>
      <c r="J7947">
        <v>0.7</v>
      </c>
      <c r="K7947" s="2" t="str">
        <f t="shared" si="124"/>
        <v>202035-39 yearsGR113-022</v>
      </c>
    </row>
    <row r="7948" spans="2:11" x14ac:dyDescent="0.35">
      <c r="B7948">
        <v>2020</v>
      </c>
      <c r="C7948">
        <v>2020</v>
      </c>
      <c r="D7948" s="1" t="s">
        <v>54</v>
      </c>
      <c r="E7948" s="1" t="s">
        <v>53</v>
      </c>
      <c r="F7948" t="s">
        <v>337</v>
      </c>
      <c r="G7948" t="s">
        <v>336</v>
      </c>
      <c r="H7948">
        <v>529</v>
      </c>
      <c r="I7948">
        <v>21828304</v>
      </c>
      <c r="J7948">
        <v>2.4</v>
      </c>
      <c r="K7948" s="2" t="str">
        <f t="shared" si="124"/>
        <v>202035-39 yearsGR113-023</v>
      </c>
    </row>
    <row r="7949" spans="2:11" x14ac:dyDescent="0.35">
      <c r="B7949">
        <v>2020</v>
      </c>
      <c r="C7949">
        <v>2020</v>
      </c>
      <c r="D7949" s="1" t="s">
        <v>54</v>
      </c>
      <c r="E7949" s="1" t="s">
        <v>53</v>
      </c>
      <c r="F7949" t="s">
        <v>335</v>
      </c>
      <c r="G7949" t="s">
        <v>334</v>
      </c>
      <c r="H7949">
        <v>113</v>
      </c>
      <c r="I7949">
        <v>21828304</v>
      </c>
      <c r="J7949">
        <v>0.5</v>
      </c>
      <c r="K7949" s="2" t="str">
        <f t="shared" si="124"/>
        <v>202035-39 yearsGR113-024</v>
      </c>
    </row>
    <row r="7950" spans="2:11" x14ac:dyDescent="0.35">
      <c r="B7950">
        <v>2020</v>
      </c>
      <c r="C7950">
        <v>2020</v>
      </c>
      <c r="D7950" s="1" t="s">
        <v>54</v>
      </c>
      <c r="E7950" s="1" t="s">
        <v>53</v>
      </c>
      <c r="F7950" t="s">
        <v>333</v>
      </c>
      <c r="G7950" t="s">
        <v>332</v>
      </c>
      <c r="H7950">
        <v>125</v>
      </c>
      <c r="I7950">
        <v>21828304</v>
      </c>
      <c r="J7950">
        <v>0.6</v>
      </c>
      <c r="K7950" s="2" t="str">
        <f t="shared" si="124"/>
        <v>202035-39 yearsGR113-025</v>
      </c>
    </row>
    <row r="7951" spans="2:11" x14ac:dyDescent="0.35">
      <c r="B7951">
        <v>2020</v>
      </c>
      <c r="C7951">
        <v>2020</v>
      </c>
      <c r="D7951" s="1" t="s">
        <v>54</v>
      </c>
      <c r="E7951" s="1" t="s">
        <v>53</v>
      </c>
      <c r="F7951" t="s">
        <v>331</v>
      </c>
      <c r="G7951" t="s">
        <v>330</v>
      </c>
      <c r="H7951">
        <v>8</v>
      </c>
      <c r="I7951">
        <v>21828304</v>
      </c>
      <c r="J7951" t="s">
        <v>113</v>
      </c>
      <c r="K7951" s="2" t="str">
        <f t="shared" si="124"/>
        <v>202035-39 yearsGR113-026</v>
      </c>
    </row>
    <row r="7952" spans="2:11" x14ac:dyDescent="0.35">
      <c r="B7952">
        <v>2020</v>
      </c>
      <c r="C7952">
        <v>2020</v>
      </c>
      <c r="D7952" s="1" t="s">
        <v>54</v>
      </c>
      <c r="E7952" s="1" t="s">
        <v>53</v>
      </c>
      <c r="F7952" t="s">
        <v>329</v>
      </c>
      <c r="G7952" t="s">
        <v>328</v>
      </c>
      <c r="H7952">
        <v>202</v>
      </c>
      <c r="I7952">
        <v>21828304</v>
      </c>
      <c r="J7952">
        <v>0.9</v>
      </c>
      <c r="K7952" s="2" t="str">
        <f t="shared" si="124"/>
        <v>202035-39 yearsGR113-027</v>
      </c>
    </row>
    <row r="7953" spans="2:11" x14ac:dyDescent="0.35">
      <c r="B7953">
        <v>2020</v>
      </c>
      <c r="C7953">
        <v>2020</v>
      </c>
      <c r="D7953" s="1" t="s">
        <v>54</v>
      </c>
      <c r="E7953" s="1" t="s">
        <v>53</v>
      </c>
      <c r="F7953" t="s">
        <v>327</v>
      </c>
      <c r="G7953" t="s">
        <v>326</v>
      </c>
      <c r="H7953">
        <v>127</v>
      </c>
      <c r="I7953">
        <v>21828304</v>
      </c>
      <c r="J7953">
        <v>0.6</v>
      </c>
      <c r="K7953" s="2" t="str">
        <f t="shared" si="124"/>
        <v>202035-39 yearsGR113-028</v>
      </c>
    </row>
    <row r="7954" spans="2:11" x14ac:dyDescent="0.35">
      <c r="B7954">
        <v>2020</v>
      </c>
      <c r="C7954">
        <v>2020</v>
      </c>
      <c r="D7954" s="1" t="s">
        <v>54</v>
      </c>
      <c r="E7954" s="1" t="s">
        <v>53</v>
      </c>
      <c r="F7954" t="s">
        <v>325</v>
      </c>
      <c r="G7954" t="s">
        <v>324</v>
      </c>
      <c r="H7954">
        <v>684</v>
      </c>
      <c r="I7954">
        <v>21828304</v>
      </c>
      <c r="J7954">
        <v>3.1</v>
      </c>
      <c r="K7954" s="2" t="str">
        <f t="shared" si="124"/>
        <v>202035-39 yearsGR113-029</v>
      </c>
    </row>
    <row r="7955" spans="2:11" x14ac:dyDescent="0.35">
      <c r="B7955">
        <v>2020</v>
      </c>
      <c r="C7955">
        <v>2020</v>
      </c>
      <c r="D7955" s="1" t="s">
        <v>54</v>
      </c>
      <c r="E7955" s="1" t="s">
        <v>53</v>
      </c>
      <c r="F7955" t="s">
        <v>323</v>
      </c>
      <c r="G7955" t="s">
        <v>322</v>
      </c>
      <c r="H7955">
        <v>277</v>
      </c>
      <c r="I7955">
        <v>21828304</v>
      </c>
      <c r="J7955">
        <v>1.3</v>
      </c>
      <c r="K7955" s="2" t="str">
        <f t="shared" si="124"/>
        <v>202035-39 yearsGR113-030</v>
      </c>
    </row>
    <row r="7956" spans="2:11" x14ac:dyDescent="0.35">
      <c r="B7956">
        <v>2020</v>
      </c>
      <c r="C7956">
        <v>2020</v>
      </c>
      <c r="D7956" s="1" t="s">
        <v>54</v>
      </c>
      <c r="E7956" s="1" t="s">
        <v>53</v>
      </c>
      <c r="F7956" t="s">
        <v>321</v>
      </c>
      <c r="G7956" t="s">
        <v>320</v>
      </c>
      <c r="H7956">
        <v>68</v>
      </c>
      <c r="I7956">
        <v>21828304</v>
      </c>
      <c r="J7956">
        <v>0.3</v>
      </c>
      <c r="K7956" s="2" t="str">
        <f t="shared" si="124"/>
        <v>202035-39 yearsGR113-031</v>
      </c>
    </row>
    <row r="7957" spans="2:11" x14ac:dyDescent="0.35">
      <c r="B7957">
        <v>2020</v>
      </c>
      <c r="C7957">
        <v>2020</v>
      </c>
      <c r="D7957" s="1" t="s">
        <v>54</v>
      </c>
      <c r="E7957" s="1" t="s">
        <v>53</v>
      </c>
      <c r="F7957" t="s">
        <v>319</v>
      </c>
      <c r="G7957" t="s">
        <v>318</v>
      </c>
      <c r="H7957">
        <v>102</v>
      </c>
      <c r="I7957">
        <v>21828304</v>
      </c>
      <c r="J7957">
        <v>0.5</v>
      </c>
      <c r="K7957" s="2" t="str">
        <f t="shared" si="124"/>
        <v>202035-39 yearsGR113-032</v>
      </c>
    </row>
    <row r="7958" spans="2:11" x14ac:dyDescent="0.35">
      <c r="B7958">
        <v>2020</v>
      </c>
      <c r="C7958">
        <v>2020</v>
      </c>
      <c r="D7958" s="1" t="s">
        <v>54</v>
      </c>
      <c r="E7958" s="1" t="s">
        <v>53</v>
      </c>
      <c r="F7958" t="s">
        <v>317</v>
      </c>
      <c r="G7958" t="s">
        <v>316</v>
      </c>
      <c r="H7958">
        <v>2</v>
      </c>
      <c r="I7958">
        <v>21828304</v>
      </c>
      <c r="J7958" t="s">
        <v>113</v>
      </c>
      <c r="K7958" s="2" t="str">
        <f t="shared" si="124"/>
        <v>202035-39 yearsGR113-033</v>
      </c>
    </row>
    <row r="7959" spans="2:11" x14ac:dyDescent="0.35">
      <c r="B7959">
        <v>2020</v>
      </c>
      <c r="C7959">
        <v>2020</v>
      </c>
      <c r="D7959" s="1" t="s">
        <v>54</v>
      </c>
      <c r="E7959" s="1" t="s">
        <v>53</v>
      </c>
      <c r="F7959" t="s">
        <v>315</v>
      </c>
      <c r="G7959" t="s">
        <v>314</v>
      </c>
      <c r="H7959">
        <v>62</v>
      </c>
      <c r="I7959">
        <v>21828304</v>
      </c>
      <c r="J7959">
        <v>0.3</v>
      </c>
      <c r="K7959" s="2" t="str">
        <f t="shared" si="124"/>
        <v>202035-39 yearsGR113-034</v>
      </c>
    </row>
    <row r="7960" spans="2:11" x14ac:dyDescent="0.35">
      <c r="B7960">
        <v>2020</v>
      </c>
      <c r="C7960">
        <v>2020</v>
      </c>
      <c r="D7960" s="1" t="s">
        <v>54</v>
      </c>
      <c r="E7960" s="1" t="s">
        <v>53</v>
      </c>
      <c r="F7960" t="s">
        <v>313</v>
      </c>
      <c r="G7960" t="s">
        <v>312</v>
      </c>
      <c r="H7960">
        <v>26</v>
      </c>
      <c r="I7960">
        <v>21828304</v>
      </c>
      <c r="J7960">
        <v>0.1</v>
      </c>
      <c r="K7960" s="2" t="str">
        <f t="shared" si="124"/>
        <v>202035-39 yearsGR113-035</v>
      </c>
    </row>
    <row r="7961" spans="2:11" x14ac:dyDescent="0.35">
      <c r="B7961">
        <v>2020</v>
      </c>
      <c r="C7961">
        <v>2020</v>
      </c>
      <c r="D7961" s="1" t="s">
        <v>54</v>
      </c>
      <c r="E7961" s="1" t="s">
        <v>53</v>
      </c>
      <c r="F7961" t="s">
        <v>311</v>
      </c>
      <c r="G7961" t="s">
        <v>310</v>
      </c>
      <c r="H7961">
        <v>352</v>
      </c>
      <c r="I7961">
        <v>21828304</v>
      </c>
      <c r="J7961">
        <v>1.6</v>
      </c>
      <c r="K7961" s="2" t="str">
        <f t="shared" si="124"/>
        <v>202035-39 yearsGR113-036</v>
      </c>
    </row>
    <row r="7962" spans="2:11" x14ac:dyDescent="0.35">
      <c r="B7962">
        <v>2020</v>
      </c>
      <c r="C7962">
        <v>2020</v>
      </c>
      <c r="D7962" s="1" t="s">
        <v>54</v>
      </c>
      <c r="E7962" s="1" t="s">
        <v>53</v>
      </c>
      <c r="F7962" t="s">
        <v>309</v>
      </c>
      <c r="G7962" t="s">
        <v>308</v>
      </c>
      <c r="H7962">
        <v>441</v>
      </c>
      <c r="I7962">
        <v>21828304</v>
      </c>
      <c r="J7962">
        <v>2</v>
      </c>
      <c r="K7962" s="2" t="str">
        <f t="shared" si="124"/>
        <v>202035-39 yearsGR113-037</v>
      </c>
    </row>
    <row r="7963" spans="2:11" x14ac:dyDescent="0.35">
      <c r="B7963">
        <v>2020</v>
      </c>
      <c r="C7963">
        <v>2020</v>
      </c>
      <c r="D7963" s="1" t="s">
        <v>54</v>
      </c>
      <c r="E7963" s="1" t="s">
        <v>53</v>
      </c>
      <c r="F7963" t="s">
        <v>307</v>
      </c>
      <c r="G7963" t="s">
        <v>306</v>
      </c>
      <c r="H7963">
        <v>27</v>
      </c>
      <c r="I7963">
        <v>21828304</v>
      </c>
      <c r="J7963">
        <v>0.1</v>
      </c>
      <c r="K7963" s="2" t="str">
        <f t="shared" si="124"/>
        <v>202035-39 yearsGR113-038</v>
      </c>
    </row>
    <row r="7964" spans="2:11" x14ac:dyDescent="0.35">
      <c r="B7964">
        <v>2020</v>
      </c>
      <c r="C7964">
        <v>2020</v>
      </c>
      <c r="D7964" s="1" t="s">
        <v>54</v>
      </c>
      <c r="E7964" s="1" t="s">
        <v>53</v>
      </c>
      <c r="F7964" t="s">
        <v>305</v>
      </c>
      <c r="G7964" t="s">
        <v>304</v>
      </c>
      <c r="H7964">
        <v>136</v>
      </c>
      <c r="I7964">
        <v>21828304</v>
      </c>
      <c r="J7964">
        <v>0.6</v>
      </c>
      <c r="K7964" s="2" t="str">
        <f t="shared" si="124"/>
        <v>202035-39 yearsGR113-039</v>
      </c>
    </row>
    <row r="7965" spans="2:11" x14ac:dyDescent="0.35">
      <c r="B7965">
        <v>2020</v>
      </c>
      <c r="C7965">
        <v>2020</v>
      </c>
      <c r="D7965" s="1" t="s">
        <v>54</v>
      </c>
      <c r="E7965" s="1" t="s">
        <v>53</v>
      </c>
      <c r="F7965" t="s">
        <v>303</v>
      </c>
      <c r="G7965" t="s">
        <v>302</v>
      </c>
      <c r="H7965">
        <v>255</v>
      </c>
      <c r="I7965">
        <v>21828304</v>
      </c>
      <c r="J7965">
        <v>1.2</v>
      </c>
      <c r="K7965" s="2" t="str">
        <f t="shared" si="124"/>
        <v>202035-39 yearsGR113-040</v>
      </c>
    </row>
    <row r="7966" spans="2:11" x14ac:dyDescent="0.35">
      <c r="B7966">
        <v>2020</v>
      </c>
      <c r="C7966">
        <v>2020</v>
      </c>
      <c r="D7966" s="1" t="s">
        <v>54</v>
      </c>
      <c r="E7966" s="1" t="s">
        <v>53</v>
      </c>
      <c r="F7966" t="s">
        <v>301</v>
      </c>
      <c r="G7966" t="s">
        <v>300</v>
      </c>
      <c r="H7966">
        <v>20</v>
      </c>
      <c r="I7966">
        <v>21828304</v>
      </c>
      <c r="J7966">
        <v>0.1</v>
      </c>
      <c r="K7966" s="2" t="str">
        <f t="shared" si="124"/>
        <v>202035-39 yearsGR113-041</v>
      </c>
    </row>
    <row r="7967" spans="2:11" x14ac:dyDescent="0.35">
      <c r="B7967">
        <v>2020</v>
      </c>
      <c r="C7967">
        <v>2020</v>
      </c>
      <c r="D7967" s="1" t="s">
        <v>54</v>
      </c>
      <c r="E7967" s="1" t="s">
        <v>53</v>
      </c>
      <c r="F7967" t="s">
        <v>299</v>
      </c>
      <c r="G7967" t="s">
        <v>298</v>
      </c>
      <c r="H7967">
        <v>3</v>
      </c>
      <c r="I7967">
        <v>21828304</v>
      </c>
      <c r="J7967" t="s">
        <v>113</v>
      </c>
      <c r="K7967" s="2" t="str">
        <f t="shared" si="124"/>
        <v>202035-39 yearsGR113-042</v>
      </c>
    </row>
    <row r="7968" spans="2:11" x14ac:dyDescent="0.35">
      <c r="B7968">
        <v>2020</v>
      </c>
      <c r="C7968">
        <v>2020</v>
      </c>
      <c r="D7968" s="1" t="s">
        <v>54</v>
      </c>
      <c r="E7968" s="1" t="s">
        <v>53</v>
      </c>
      <c r="F7968" t="s">
        <v>297</v>
      </c>
      <c r="G7968" t="s">
        <v>296</v>
      </c>
      <c r="H7968">
        <v>577</v>
      </c>
      <c r="I7968">
        <v>21828304</v>
      </c>
      <c r="J7968">
        <v>2.6</v>
      </c>
      <c r="K7968" s="2" t="str">
        <f t="shared" si="124"/>
        <v>202035-39 yearsGR113-043</v>
      </c>
    </row>
    <row r="7969" spans="2:11" x14ac:dyDescent="0.35">
      <c r="B7969">
        <v>2020</v>
      </c>
      <c r="C7969">
        <v>2020</v>
      </c>
      <c r="D7969" s="1" t="s">
        <v>54</v>
      </c>
      <c r="E7969" s="1" t="s">
        <v>53</v>
      </c>
      <c r="F7969" t="s">
        <v>295</v>
      </c>
      <c r="G7969" t="s">
        <v>294</v>
      </c>
      <c r="H7969">
        <v>110</v>
      </c>
      <c r="I7969">
        <v>21828304</v>
      </c>
      <c r="J7969">
        <v>0.5</v>
      </c>
      <c r="K7969" s="2" t="str">
        <f t="shared" si="124"/>
        <v>202035-39 yearsGR113-044</v>
      </c>
    </row>
    <row r="7970" spans="2:11" x14ac:dyDescent="0.35">
      <c r="B7970">
        <v>2020</v>
      </c>
      <c r="C7970">
        <v>2020</v>
      </c>
      <c r="D7970" s="1" t="s">
        <v>54</v>
      </c>
      <c r="E7970" s="1" t="s">
        <v>53</v>
      </c>
      <c r="F7970" t="s">
        <v>293</v>
      </c>
      <c r="G7970" t="s">
        <v>292</v>
      </c>
      <c r="H7970">
        <v>100</v>
      </c>
      <c r="I7970">
        <v>21828304</v>
      </c>
      <c r="J7970">
        <v>0.5</v>
      </c>
      <c r="K7970" s="2" t="str">
        <f t="shared" si="124"/>
        <v>202035-39 yearsGR113-045</v>
      </c>
    </row>
    <row r="7971" spans="2:11" x14ac:dyDescent="0.35">
      <c r="B7971">
        <v>2020</v>
      </c>
      <c r="C7971">
        <v>2020</v>
      </c>
      <c r="D7971" s="1" t="s">
        <v>54</v>
      </c>
      <c r="E7971" s="1" t="s">
        <v>53</v>
      </c>
      <c r="F7971" t="s">
        <v>291</v>
      </c>
      <c r="G7971" t="s">
        <v>290</v>
      </c>
      <c r="H7971">
        <v>1168</v>
      </c>
      <c r="I7971">
        <v>21828304</v>
      </c>
      <c r="J7971">
        <v>5.4</v>
      </c>
      <c r="K7971" s="2" t="str">
        <f t="shared" si="124"/>
        <v>202035-39 yearsGR113-046</v>
      </c>
    </row>
    <row r="7972" spans="2:11" x14ac:dyDescent="0.35">
      <c r="B7972">
        <v>2020</v>
      </c>
      <c r="C7972">
        <v>2020</v>
      </c>
      <c r="D7972" s="1" t="s">
        <v>54</v>
      </c>
      <c r="E7972" s="1" t="s">
        <v>53</v>
      </c>
      <c r="F7972" t="s">
        <v>289</v>
      </c>
      <c r="G7972" t="s">
        <v>288</v>
      </c>
      <c r="H7972">
        <v>34</v>
      </c>
      <c r="I7972">
        <v>21828304</v>
      </c>
      <c r="J7972">
        <v>0.2</v>
      </c>
      <c r="K7972" s="2" t="str">
        <f t="shared" si="124"/>
        <v>202035-39 yearsGR113-047</v>
      </c>
    </row>
    <row r="7973" spans="2:11" x14ac:dyDescent="0.35">
      <c r="B7973">
        <v>2020</v>
      </c>
      <c r="C7973">
        <v>2020</v>
      </c>
      <c r="D7973" s="1" t="s">
        <v>54</v>
      </c>
      <c r="E7973" s="1" t="s">
        <v>53</v>
      </c>
      <c r="F7973" t="s">
        <v>287</v>
      </c>
      <c r="G7973" t="s">
        <v>286</v>
      </c>
      <c r="H7973">
        <v>32</v>
      </c>
      <c r="I7973">
        <v>21828304</v>
      </c>
      <c r="J7973">
        <v>0.1</v>
      </c>
      <c r="K7973" s="2" t="str">
        <f t="shared" si="124"/>
        <v>202035-39 yearsGR113-048</v>
      </c>
    </row>
    <row r="7974" spans="2:11" x14ac:dyDescent="0.35">
      <c r="B7974">
        <v>2020</v>
      </c>
      <c r="C7974">
        <v>2020</v>
      </c>
      <c r="D7974" s="1" t="s">
        <v>54</v>
      </c>
      <c r="E7974" s="1" t="s">
        <v>53</v>
      </c>
      <c r="F7974" t="s">
        <v>285</v>
      </c>
      <c r="G7974" t="s">
        <v>284</v>
      </c>
      <c r="H7974">
        <v>2</v>
      </c>
      <c r="I7974">
        <v>21828304</v>
      </c>
      <c r="J7974" t="s">
        <v>113</v>
      </c>
      <c r="K7974" s="2" t="str">
        <f t="shared" si="124"/>
        <v>202035-39 yearsGR113-049</v>
      </c>
    </row>
    <row r="7975" spans="2:11" x14ac:dyDescent="0.35">
      <c r="B7975">
        <v>2020</v>
      </c>
      <c r="C7975">
        <v>2020</v>
      </c>
      <c r="D7975" s="1" t="s">
        <v>54</v>
      </c>
      <c r="E7975" s="1" t="s">
        <v>53</v>
      </c>
      <c r="F7975" t="s">
        <v>283</v>
      </c>
      <c r="G7975" t="s">
        <v>282</v>
      </c>
      <c r="H7975">
        <v>16</v>
      </c>
      <c r="I7975">
        <v>21828304</v>
      </c>
      <c r="J7975" t="s">
        <v>113</v>
      </c>
      <c r="K7975" s="2" t="str">
        <f t="shared" si="124"/>
        <v>202035-39 yearsGR113-050</v>
      </c>
    </row>
    <row r="7976" spans="2:11" x14ac:dyDescent="0.35">
      <c r="B7976">
        <v>2020</v>
      </c>
      <c r="C7976">
        <v>2020</v>
      </c>
      <c r="D7976" s="1" t="s">
        <v>54</v>
      </c>
      <c r="E7976" s="1" t="s">
        <v>53</v>
      </c>
      <c r="F7976" t="s">
        <v>281</v>
      </c>
      <c r="G7976" t="s">
        <v>280</v>
      </c>
      <c r="H7976">
        <v>2</v>
      </c>
      <c r="I7976">
        <v>21828304</v>
      </c>
      <c r="J7976" t="s">
        <v>113</v>
      </c>
      <c r="K7976" s="2" t="str">
        <f t="shared" si="124"/>
        <v>202035-39 yearsGR113-051</v>
      </c>
    </row>
    <row r="7977" spans="2:11" x14ac:dyDescent="0.35">
      <c r="B7977">
        <v>2020</v>
      </c>
      <c r="C7977">
        <v>2020</v>
      </c>
      <c r="D7977" s="1" t="s">
        <v>54</v>
      </c>
      <c r="E7977" s="1" t="s">
        <v>53</v>
      </c>
      <c r="F7977" t="s">
        <v>279</v>
      </c>
      <c r="G7977" t="s">
        <v>278</v>
      </c>
      <c r="H7977">
        <v>2</v>
      </c>
      <c r="I7977">
        <v>21828304</v>
      </c>
      <c r="J7977" t="s">
        <v>113</v>
      </c>
      <c r="K7977" s="2" t="str">
        <f t="shared" si="124"/>
        <v>202035-39 yearsGR113-052</v>
      </c>
    </row>
    <row r="7978" spans="2:11" x14ac:dyDescent="0.35">
      <c r="B7978">
        <v>2020</v>
      </c>
      <c r="C7978">
        <v>2020</v>
      </c>
      <c r="D7978" s="1" t="s">
        <v>54</v>
      </c>
      <c r="E7978" s="1" t="s">
        <v>53</v>
      </c>
      <c r="F7978" t="s">
        <v>277</v>
      </c>
      <c r="G7978" t="s">
        <v>276</v>
      </c>
      <c r="H7978">
        <v>5764</v>
      </c>
      <c r="I7978">
        <v>21828304</v>
      </c>
      <c r="J7978">
        <v>26.4</v>
      </c>
      <c r="K7978" s="2" t="str">
        <f t="shared" si="124"/>
        <v>202035-39 yearsGR113-053</v>
      </c>
    </row>
    <row r="7979" spans="2:11" x14ac:dyDescent="0.35">
      <c r="B7979">
        <v>2020</v>
      </c>
      <c r="C7979">
        <v>2020</v>
      </c>
      <c r="D7979" s="1" t="s">
        <v>54</v>
      </c>
      <c r="E7979" s="1" t="s">
        <v>53</v>
      </c>
      <c r="F7979" t="s">
        <v>275</v>
      </c>
      <c r="G7979" t="s">
        <v>274</v>
      </c>
      <c r="H7979">
        <v>4546</v>
      </c>
      <c r="I7979">
        <v>21828304</v>
      </c>
      <c r="J7979">
        <v>20.8</v>
      </c>
      <c r="K7979" s="2" t="str">
        <f t="shared" si="124"/>
        <v>202035-39 yearsGR113-054</v>
      </c>
    </row>
    <row r="7980" spans="2:11" x14ac:dyDescent="0.35">
      <c r="B7980">
        <v>2020</v>
      </c>
      <c r="C7980">
        <v>2020</v>
      </c>
      <c r="D7980" s="1" t="s">
        <v>54</v>
      </c>
      <c r="E7980" s="1" t="s">
        <v>53</v>
      </c>
      <c r="F7980" t="s">
        <v>273</v>
      </c>
      <c r="G7980" t="s">
        <v>272</v>
      </c>
      <c r="H7980">
        <v>54</v>
      </c>
      <c r="I7980">
        <v>21828304</v>
      </c>
      <c r="J7980">
        <v>0.2</v>
      </c>
      <c r="K7980" s="2" t="str">
        <f t="shared" si="124"/>
        <v>202035-39 yearsGR113-055</v>
      </c>
    </row>
    <row r="7981" spans="2:11" x14ac:dyDescent="0.35">
      <c r="B7981">
        <v>2020</v>
      </c>
      <c r="C7981">
        <v>2020</v>
      </c>
      <c r="D7981" s="1" t="s">
        <v>54</v>
      </c>
      <c r="E7981" s="1" t="s">
        <v>53</v>
      </c>
      <c r="F7981" t="s">
        <v>271</v>
      </c>
      <c r="G7981" t="s">
        <v>270</v>
      </c>
      <c r="H7981">
        <v>778</v>
      </c>
      <c r="I7981">
        <v>21828304</v>
      </c>
      <c r="J7981">
        <v>3.6</v>
      </c>
      <c r="K7981" s="2" t="str">
        <f t="shared" si="124"/>
        <v>202035-39 yearsGR113-056</v>
      </c>
    </row>
    <row r="7982" spans="2:11" x14ac:dyDescent="0.35">
      <c r="B7982">
        <v>2020</v>
      </c>
      <c r="C7982">
        <v>2020</v>
      </c>
      <c r="D7982" s="1" t="s">
        <v>54</v>
      </c>
      <c r="E7982" s="1" t="s">
        <v>53</v>
      </c>
      <c r="F7982" t="s">
        <v>269</v>
      </c>
      <c r="G7982" t="s">
        <v>268</v>
      </c>
      <c r="H7982">
        <v>54</v>
      </c>
      <c r="I7982">
        <v>21828304</v>
      </c>
      <c r="J7982">
        <v>0.2</v>
      </c>
      <c r="K7982" s="2" t="str">
        <f t="shared" si="124"/>
        <v>202035-39 yearsGR113-057</v>
      </c>
    </row>
    <row r="7983" spans="2:11" x14ac:dyDescent="0.35">
      <c r="B7983">
        <v>2020</v>
      </c>
      <c r="C7983">
        <v>2020</v>
      </c>
      <c r="D7983" s="1" t="s">
        <v>54</v>
      </c>
      <c r="E7983" s="1" t="s">
        <v>53</v>
      </c>
      <c r="F7983" t="s">
        <v>267</v>
      </c>
      <c r="G7983" t="s">
        <v>266</v>
      </c>
      <c r="H7983">
        <v>1672</v>
      </c>
      <c r="I7983">
        <v>21828304</v>
      </c>
      <c r="J7983">
        <v>7.7</v>
      </c>
      <c r="K7983" s="2" t="str">
        <f t="shared" si="124"/>
        <v>202035-39 yearsGR113-058</v>
      </c>
    </row>
    <row r="7984" spans="2:11" x14ac:dyDescent="0.35">
      <c r="B7984">
        <v>2020</v>
      </c>
      <c r="C7984">
        <v>2020</v>
      </c>
      <c r="D7984" s="1" t="s">
        <v>54</v>
      </c>
      <c r="E7984" s="1" t="s">
        <v>53</v>
      </c>
      <c r="F7984" t="s">
        <v>265</v>
      </c>
      <c r="G7984" t="s">
        <v>264</v>
      </c>
      <c r="H7984">
        <v>625</v>
      </c>
      <c r="I7984">
        <v>21828304</v>
      </c>
      <c r="J7984">
        <v>2.9</v>
      </c>
      <c r="K7984" s="2" t="str">
        <f t="shared" si="124"/>
        <v>202035-39 yearsGR113-059</v>
      </c>
    </row>
    <row r="7985" spans="2:11" x14ac:dyDescent="0.35">
      <c r="B7985">
        <v>2020</v>
      </c>
      <c r="C7985">
        <v>2020</v>
      </c>
      <c r="D7985" s="1" t="s">
        <v>54</v>
      </c>
      <c r="E7985" s="1" t="s">
        <v>53</v>
      </c>
      <c r="F7985" t="s">
        <v>263</v>
      </c>
      <c r="G7985" t="s">
        <v>262</v>
      </c>
      <c r="H7985">
        <v>27</v>
      </c>
      <c r="I7985">
        <v>21828304</v>
      </c>
      <c r="J7985">
        <v>0.1</v>
      </c>
      <c r="K7985" s="2" t="str">
        <f t="shared" si="124"/>
        <v>202035-39 yearsGR113-060</v>
      </c>
    </row>
    <row r="7986" spans="2:11" x14ac:dyDescent="0.35">
      <c r="B7986">
        <v>2020</v>
      </c>
      <c r="C7986">
        <v>2020</v>
      </c>
      <c r="D7986" s="1" t="s">
        <v>54</v>
      </c>
      <c r="E7986" s="1" t="s">
        <v>53</v>
      </c>
      <c r="F7986" t="s">
        <v>261</v>
      </c>
      <c r="G7986" t="s">
        <v>260</v>
      </c>
      <c r="H7986">
        <v>1020</v>
      </c>
      <c r="I7986">
        <v>21828304</v>
      </c>
      <c r="J7986">
        <v>4.7</v>
      </c>
      <c r="K7986" s="2" t="str">
        <f t="shared" si="124"/>
        <v>202035-39 yearsGR113-061</v>
      </c>
    </row>
    <row r="7987" spans="2:11" x14ac:dyDescent="0.35">
      <c r="B7987">
        <v>2020</v>
      </c>
      <c r="C7987">
        <v>2020</v>
      </c>
      <c r="D7987" s="1" t="s">
        <v>54</v>
      </c>
      <c r="E7987" s="1" t="s">
        <v>53</v>
      </c>
      <c r="F7987" t="s">
        <v>259</v>
      </c>
      <c r="G7987" t="s">
        <v>258</v>
      </c>
      <c r="H7987">
        <v>544</v>
      </c>
      <c r="I7987">
        <v>21828304</v>
      </c>
      <c r="J7987">
        <v>2.5</v>
      </c>
      <c r="K7987" s="2" t="str">
        <f t="shared" si="124"/>
        <v>202035-39 yearsGR113-062</v>
      </c>
    </row>
    <row r="7988" spans="2:11" x14ac:dyDescent="0.35">
      <c r="B7988">
        <v>2020</v>
      </c>
      <c r="C7988">
        <v>2020</v>
      </c>
      <c r="D7988" s="1" t="s">
        <v>54</v>
      </c>
      <c r="E7988" s="1" t="s">
        <v>53</v>
      </c>
      <c r="F7988" t="s">
        <v>257</v>
      </c>
      <c r="G7988" t="s">
        <v>256</v>
      </c>
      <c r="H7988">
        <v>476</v>
      </c>
      <c r="I7988">
        <v>21828304</v>
      </c>
      <c r="J7988">
        <v>2.2000000000000002</v>
      </c>
      <c r="K7988" s="2" t="str">
        <f t="shared" si="124"/>
        <v>202035-39 yearsGR113-063</v>
      </c>
    </row>
    <row r="7989" spans="2:11" x14ac:dyDescent="0.35">
      <c r="B7989">
        <v>2020</v>
      </c>
      <c r="C7989">
        <v>2020</v>
      </c>
      <c r="D7989" s="1" t="s">
        <v>54</v>
      </c>
      <c r="E7989" s="1" t="s">
        <v>53</v>
      </c>
      <c r="F7989" t="s">
        <v>255</v>
      </c>
      <c r="G7989" t="s">
        <v>254</v>
      </c>
      <c r="H7989">
        <v>1988</v>
      </c>
      <c r="I7989">
        <v>21828304</v>
      </c>
      <c r="J7989">
        <v>9.1</v>
      </c>
      <c r="K7989" s="2" t="str">
        <f t="shared" si="124"/>
        <v>202035-39 yearsGR113-064</v>
      </c>
    </row>
    <row r="7990" spans="2:11" x14ac:dyDescent="0.35">
      <c r="B7990">
        <v>2020</v>
      </c>
      <c r="C7990">
        <v>2020</v>
      </c>
      <c r="D7990" s="1" t="s">
        <v>54</v>
      </c>
      <c r="E7990" s="1" t="s">
        <v>53</v>
      </c>
      <c r="F7990" t="s">
        <v>253</v>
      </c>
      <c r="G7990" t="s">
        <v>252</v>
      </c>
      <c r="H7990">
        <v>91</v>
      </c>
      <c r="I7990">
        <v>21828304</v>
      </c>
      <c r="J7990">
        <v>0.4</v>
      </c>
      <c r="K7990" s="2" t="str">
        <f t="shared" si="124"/>
        <v>202035-39 yearsGR113-065</v>
      </c>
    </row>
    <row r="7991" spans="2:11" x14ac:dyDescent="0.35">
      <c r="B7991">
        <v>2020</v>
      </c>
      <c r="C7991">
        <v>2020</v>
      </c>
      <c r="D7991" s="1" t="s">
        <v>54</v>
      </c>
      <c r="E7991" s="1" t="s">
        <v>53</v>
      </c>
      <c r="F7991" t="s">
        <v>251</v>
      </c>
      <c r="G7991" t="s">
        <v>250</v>
      </c>
      <c r="H7991">
        <v>43</v>
      </c>
      <c r="I7991">
        <v>21828304</v>
      </c>
      <c r="J7991">
        <v>0.2</v>
      </c>
      <c r="K7991" s="2" t="str">
        <f t="shared" si="124"/>
        <v>202035-39 yearsGR113-066</v>
      </c>
    </row>
    <row r="7992" spans="2:11" x14ac:dyDescent="0.35">
      <c r="B7992">
        <v>2020</v>
      </c>
      <c r="C7992">
        <v>2020</v>
      </c>
      <c r="D7992" s="1" t="s">
        <v>54</v>
      </c>
      <c r="E7992" s="1" t="s">
        <v>53</v>
      </c>
      <c r="F7992" t="s">
        <v>249</v>
      </c>
      <c r="G7992" t="s">
        <v>248</v>
      </c>
      <c r="H7992">
        <v>260</v>
      </c>
      <c r="I7992">
        <v>21828304</v>
      </c>
      <c r="J7992">
        <v>1.2</v>
      </c>
      <c r="K7992" s="2" t="str">
        <f t="shared" si="124"/>
        <v>202035-39 yearsGR113-067</v>
      </c>
    </row>
    <row r="7993" spans="2:11" x14ac:dyDescent="0.35">
      <c r="B7993">
        <v>2020</v>
      </c>
      <c r="C7993">
        <v>2020</v>
      </c>
      <c r="D7993" s="1" t="s">
        <v>54</v>
      </c>
      <c r="E7993" s="1" t="s">
        <v>53</v>
      </c>
      <c r="F7993" t="s">
        <v>247</v>
      </c>
      <c r="G7993" t="s">
        <v>246</v>
      </c>
      <c r="H7993">
        <v>1594</v>
      </c>
      <c r="I7993">
        <v>21828304</v>
      </c>
      <c r="J7993">
        <v>7.3</v>
      </c>
      <c r="K7993" s="2" t="str">
        <f t="shared" si="124"/>
        <v>202035-39 yearsGR113-068</v>
      </c>
    </row>
    <row r="7994" spans="2:11" x14ac:dyDescent="0.35">
      <c r="B7994">
        <v>2020</v>
      </c>
      <c r="C7994">
        <v>2020</v>
      </c>
      <c r="D7994" s="1" t="s">
        <v>54</v>
      </c>
      <c r="E7994" s="1" t="s">
        <v>53</v>
      </c>
      <c r="F7994" t="s">
        <v>245</v>
      </c>
      <c r="G7994" t="s">
        <v>244</v>
      </c>
      <c r="H7994">
        <v>218</v>
      </c>
      <c r="I7994">
        <v>21828304</v>
      </c>
      <c r="J7994">
        <v>1</v>
      </c>
      <c r="K7994" s="2" t="str">
        <f t="shared" si="124"/>
        <v>202035-39 yearsGR113-069</v>
      </c>
    </row>
    <row r="7995" spans="2:11" x14ac:dyDescent="0.35">
      <c r="B7995">
        <v>2020</v>
      </c>
      <c r="C7995">
        <v>2020</v>
      </c>
      <c r="D7995" s="1" t="s">
        <v>54</v>
      </c>
      <c r="E7995" s="1" t="s">
        <v>53</v>
      </c>
      <c r="F7995" t="s">
        <v>243</v>
      </c>
      <c r="G7995" t="s">
        <v>242</v>
      </c>
      <c r="H7995">
        <v>763</v>
      </c>
      <c r="I7995">
        <v>21828304</v>
      </c>
      <c r="J7995">
        <v>3.5</v>
      </c>
      <c r="K7995" s="2" t="str">
        <f t="shared" si="124"/>
        <v>202035-39 yearsGR113-070</v>
      </c>
    </row>
    <row r="7996" spans="2:11" x14ac:dyDescent="0.35">
      <c r="B7996">
        <v>2020</v>
      </c>
      <c r="C7996">
        <v>2020</v>
      </c>
      <c r="D7996" s="1" t="s">
        <v>54</v>
      </c>
      <c r="E7996" s="1" t="s">
        <v>53</v>
      </c>
      <c r="F7996" t="s">
        <v>241</v>
      </c>
      <c r="G7996" t="s">
        <v>240</v>
      </c>
      <c r="H7996">
        <v>13</v>
      </c>
      <c r="I7996">
        <v>21828304</v>
      </c>
      <c r="J7996" t="s">
        <v>113</v>
      </c>
      <c r="K7996" s="2" t="str">
        <f t="shared" si="124"/>
        <v>202035-39 yearsGR113-071</v>
      </c>
    </row>
    <row r="7997" spans="2:11" x14ac:dyDescent="0.35">
      <c r="B7997">
        <v>2020</v>
      </c>
      <c r="C7997">
        <v>2020</v>
      </c>
      <c r="D7997" s="1" t="s">
        <v>54</v>
      </c>
      <c r="E7997" s="1" t="s">
        <v>53</v>
      </c>
      <c r="F7997" t="s">
        <v>239</v>
      </c>
      <c r="G7997" t="s">
        <v>238</v>
      </c>
      <c r="H7997">
        <v>224</v>
      </c>
      <c r="I7997">
        <v>21828304</v>
      </c>
      <c r="J7997">
        <v>1</v>
      </c>
      <c r="K7997" s="2" t="str">
        <f t="shared" si="124"/>
        <v>202035-39 yearsGR113-072</v>
      </c>
    </row>
    <row r="7998" spans="2:11" x14ac:dyDescent="0.35">
      <c r="B7998">
        <v>2020</v>
      </c>
      <c r="C7998">
        <v>2020</v>
      </c>
      <c r="D7998" s="1" t="s">
        <v>54</v>
      </c>
      <c r="E7998" s="1" t="s">
        <v>53</v>
      </c>
      <c r="F7998" t="s">
        <v>237</v>
      </c>
      <c r="G7998" t="s">
        <v>236</v>
      </c>
      <c r="H7998">
        <v>157</v>
      </c>
      <c r="I7998">
        <v>21828304</v>
      </c>
      <c r="J7998">
        <v>0.7</v>
      </c>
      <c r="K7998" s="2" t="str">
        <f t="shared" si="124"/>
        <v>202035-39 yearsGR113-073</v>
      </c>
    </row>
    <row r="7999" spans="2:11" x14ac:dyDescent="0.35">
      <c r="B7999">
        <v>2020</v>
      </c>
      <c r="C7999">
        <v>2020</v>
      </c>
      <c r="D7999" s="1" t="s">
        <v>54</v>
      </c>
      <c r="E7999" s="1" t="s">
        <v>53</v>
      </c>
      <c r="F7999" t="s">
        <v>235</v>
      </c>
      <c r="G7999" t="s">
        <v>234</v>
      </c>
      <c r="H7999">
        <v>67</v>
      </c>
      <c r="I7999">
        <v>21828304</v>
      </c>
      <c r="J7999">
        <v>0.3</v>
      </c>
      <c r="K7999" s="2" t="str">
        <f t="shared" si="124"/>
        <v>202035-39 yearsGR113-074</v>
      </c>
    </row>
    <row r="8000" spans="2:11" x14ac:dyDescent="0.35">
      <c r="B8000">
        <v>2020</v>
      </c>
      <c r="C8000">
        <v>2020</v>
      </c>
      <c r="D8000" s="1" t="s">
        <v>54</v>
      </c>
      <c r="E8000" s="1" t="s">
        <v>53</v>
      </c>
      <c r="F8000" t="s">
        <v>233</v>
      </c>
      <c r="G8000" t="s">
        <v>232</v>
      </c>
      <c r="H8000">
        <v>222</v>
      </c>
      <c r="I8000">
        <v>21828304</v>
      </c>
      <c r="J8000">
        <v>1</v>
      </c>
      <c r="K8000" s="2" t="str">
        <f t="shared" si="124"/>
        <v>202035-39 yearsGR113-075</v>
      </c>
    </row>
    <row r="8001" spans="2:11" x14ac:dyDescent="0.35">
      <c r="B8001">
        <v>2020</v>
      </c>
      <c r="C8001">
        <v>2020</v>
      </c>
      <c r="D8001" s="1" t="s">
        <v>54</v>
      </c>
      <c r="E8001" s="1" t="s">
        <v>53</v>
      </c>
      <c r="F8001" t="s">
        <v>231</v>
      </c>
      <c r="G8001" t="s">
        <v>230</v>
      </c>
      <c r="H8001">
        <v>492</v>
      </c>
      <c r="I8001">
        <v>21828304</v>
      </c>
      <c r="J8001">
        <v>2.2999999999999998</v>
      </c>
      <c r="K8001" s="2" t="str">
        <f t="shared" si="124"/>
        <v>202035-39 yearsGR113-076</v>
      </c>
    </row>
    <row r="8002" spans="2:11" x14ac:dyDescent="0.35">
      <c r="B8002">
        <v>2020</v>
      </c>
      <c r="C8002">
        <v>2020</v>
      </c>
      <c r="D8002" s="1" t="s">
        <v>54</v>
      </c>
      <c r="E8002" s="1" t="s">
        <v>53</v>
      </c>
      <c r="F8002" t="s">
        <v>229</v>
      </c>
      <c r="G8002" t="s">
        <v>228</v>
      </c>
      <c r="H8002">
        <v>133</v>
      </c>
      <c r="I8002">
        <v>21828304</v>
      </c>
      <c r="J8002">
        <v>0.6</v>
      </c>
      <c r="K8002" s="2" t="str">
        <f t="shared" si="124"/>
        <v>202035-39 yearsGR113-077</v>
      </c>
    </row>
    <row r="8003" spans="2:11" x14ac:dyDescent="0.35">
      <c r="B8003">
        <v>2020</v>
      </c>
      <c r="C8003">
        <v>2020</v>
      </c>
      <c r="D8003" s="1" t="s">
        <v>54</v>
      </c>
      <c r="E8003" s="1" t="s">
        <v>53</v>
      </c>
      <c r="F8003" t="s">
        <v>227</v>
      </c>
      <c r="G8003" t="s">
        <v>226</v>
      </c>
      <c r="H8003">
        <v>359</v>
      </c>
      <c r="I8003">
        <v>21828304</v>
      </c>
      <c r="J8003">
        <v>1.6</v>
      </c>
      <c r="K8003" s="2" t="str">
        <f t="shared" ref="K8003:K8060" si="125">C8003&amp;D8003&amp;G8003</f>
        <v>202035-39 yearsGR113-078</v>
      </c>
    </row>
    <row r="8004" spans="2:11" x14ac:dyDescent="0.35">
      <c r="B8004">
        <v>2020</v>
      </c>
      <c r="C8004">
        <v>2020</v>
      </c>
      <c r="D8004" s="1" t="s">
        <v>54</v>
      </c>
      <c r="E8004" s="1" t="s">
        <v>53</v>
      </c>
      <c r="F8004" t="s">
        <v>225</v>
      </c>
      <c r="G8004" t="s">
        <v>224</v>
      </c>
      <c r="H8004">
        <v>4</v>
      </c>
      <c r="I8004">
        <v>21828304</v>
      </c>
      <c r="J8004" t="s">
        <v>113</v>
      </c>
      <c r="K8004" s="2" t="str">
        <f t="shared" si="125"/>
        <v>202035-39 yearsGR113-079</v>
      </c>
    </row>
    <row r="8005" spans="2:11" x14ac:dyDescent="0.35">
      <c r="B8005">
        <v>2020</v>
      </c>
      <c r="C8005">
        <v>2020</v>
      </c>
      <c r="D8005" s="1" t="s">
        <v>54</v>
      </c>
      <c r="E8005" s="1" t="s">
        <v>53</v>
      </c>
      <c r="F8005" t="s">
        <v>223</v>
      </c>
      <c r="G8005" t="s">
        <v>222</v>
      </c>
      <c r="H8005">
        <v>3</v>
      </c>
      <c r="I8005">
        <v>21828304</v>
      </c>
      <c r="J8005" t="s">
        <v>113</v>
      </c>
      <c r="K8005" s="2" t="str">
        <f t="shared" si="125"/>
        <v>202035-39 yearsGR113-080</v>
      </c>
    </row>
    <row r="8006" spans="2:11" x14ac:dyDescent="0.35">
      <c r="B8006">
        <v>2020</v>
      </c>
      <c r="C8006">
        <v>2020</v>
      </c>
      <c r="D8006" s="1" t="s">
        <v>54</v>
      </c>
      <c r="E8006" s="1" t="s">
        <v>53</v>
      </c>
      <c r="F8006" t="s">
        <v>221</v>
      </c>
      <c r="G8006" t="s">
        <v>220</v>
      </c>
      <c r="H8006">
        <v>1</v>
      </c>
      <c r="I8006">
        <v>21828304</v>
      </c>
      <c r="J8006" t="s">
        <v>113</v>
      </c>
      <c r="K8006" s="2" t="str">
        <f t="shared" si="125"/>
        <v>202035-39 yearsGR113-081</v>
      </c>
    </row>
    <row r="8007" spans="2:11" x14ac:dyDescent="0.35">
      <c r="B8007">
        <v>2020</v>
      </c>
      <c r="C8007">
        <v>2020</v>
      </c>
      <c r="D8007" s="1" t="s">
        <v>54</v>
      </c>
      <c r="E8007" s="1" t="s">
        <v>53</v>
      </c>
      <c r="F8007" t="s">
        <v>219</v>
      </c>
      <c r="G8007" t="s">
        <v>218</v>
      </c>
      <c r="H8007">
        <v>261</v>
      </c>
      <c r="I8007">
        <v>21828304</v>
      </c>
      <c r="J8007">
        <v>1.2</v>
      </c>
      <c r="K8007" s="2" t="str">
        <f t="shared" si="125"/>
        <v>202035-39 yearsGR113-082</v>
      </c>
    </row>
    <row r="8008" spans="2:11" x14ac:dyDescent="0.35">
      <c r="B8008">
        <v>2020</v>
      </c>
      <c r="C8008">
        <v>2020</v>
      </c>
      <c r="D8008" s="1" t="s">
        <v>54</v>
      </c>
      <c r="E8008" s="1" t="s">
        <v>53</v>
      </c>
      <c r="F8008" t="s">
        <v>217</v>
      </c>
      <c r="G8008" t="s">
        <v>216</v>
      </c>
      <c r="H8008">
        <v>5</v>
      </c>
      <c r="I8008">
        <v>21828304</v>
      </c>
      <c r="J8008" t="s">
        <v>113</v>
      </c>
      <c r="K8008" s="2" t="str">
        <f t="shared" si="125"/>
        <v>202035-39 yearsGR113-083</v>
      </c>
    </row>
    <row r="8009" spans="2:11" x14ac:dyDescent="0.35">
      <c r="B8009">
        <v>2020</v>
      </c>
      <c r="C8009">
        <v>2020</v>
      </c>
      <c r="D8009" s="1" t="s">
        <v>54</v>
      </c>
      <c r="E8009" s="1" t="s">
        <v>53</v>
      </c>
      <c r="F8009" t="s">
        <v>215</v>
      </c>
      <c r="G8009" t="s">
        <v>214</v>
      </c>
      <c r="H8009">
        <v>5</v>
      </c>
      <c r="I8009">
        <v>21828304</v>
      </c>
      <c r="J8009" t="s">
        <v>113</v>
      </c>
      <c r="K8009" s="2" t="str">
        <f t="shared" si="125"/>
        <v>202035-39 yearsGR113-084</v>
      </c>
    </row>
    <row r="8010" spans="2:11" x14ac:dyDescent="0.35">
      <c r="B8010">
        <v>2020</v>
      </c>
      <c r="C8010">
        <v>2020</v>
      </c>
      <c r="D8010" s="1" t="s">
        <v>54</v>
      </c>
      <c r="E8010" s="1" t="s">
        <v>53</v>
      </c>
      <c r="F8010" t="s">
        <v>213</v>
      </c>
      <c r="G8010" t="s">
        <v>212</v>
      </c>
      <c r="H8010">
        <v>171</v>
      </c>
      <c r="I8010">
        <v>21828304</v>
      </c>
      <c r="J8010">
        <v>0.8</v>
      </c>
      <c r="K8010" s="2" t="str">
        <f t="shared" si="125"/>
        <v>202035-39 yearsGR113-085</v>
      </c>
    </row>
    <row r="8011" spans="2:11" x14ac:dyDescent="0.35">
      <c r="B8011">
        <v>2020</v>
      </c>
      <c r="C8011">
        <v>2020</v>
      </c>
      <c r="D8011" s="1" t="s">
        <v>54</v>
      </c>
      <c r="E8011" s="1" t="s">
        <v>53</v>
      </c>
      <c r="F8011" t="s">
        <v>211</v>
      </c>
      <c r="G8011" t="s">
        <v>210</v>
      </c>
      <c r="H8011">
        <v>80</v>
      </c>
      <c r="I8011">
        <v>21828304</v>
      </c>
      <c r="J8011">
        <v>0.4</v>
      </c>
      <c r="K8011" s="2" t="str">
        <f t="shared" si="125"/>
        <v>202035-39 yearsGR113-086</v>
      </c>
    </row>
    <row r="8012" spans="2:11" x14ac:dyDescent="0.35">
      <c r="B8012">
        <v>2020</v>
      </c>
      <c r="C8012">
        <v>2020</v>
      </c>
      <c r="D8012" s="1" t="s">
        <v>54</v>
      </c>
      <c r="E8012" s="1" t="s">
        <v>53</v>
      </c>
      <c r="F8012" t="s">
        <v>209</v>
      </c>
      <c r="G8012" t="s">
        <v>208</v>
      </c>
      <c r="H8012">
        <v>3</v>
      </c>
      <c r="I8012">
        <v>21828304</v>
      </c>
      <c r="J8012" t="s">
        <v>113</v>
      </c>
      <c r="K8012" s="2" t="str">
        <f t="shared" si="125"/>
        <v>202035-39 yearsGR113-087</v>
      </c>
    </row>
    <row r="8013" spans="2:11" x14ac:dyDescent="0.35">
      <c r="B8013">
        <v>2020</v>
      </c>
      <c r="C8013">
        <v>2020</v>
      </c>
      <c r="D8013" s="1" t="s">
        <v>54</v>
      </c>
      <c r="E8013" s="1" t="s">
        <v>53</v>
      </c>
      <c r="F8013" t="s">
        <v>207</v>
      </c>
      <c r="G8013" t="s">
        <v>206</v>
      </c>
      <c r="H8013">
        <v>88</v>
      </c>
      <c r="I8013">
        <v>21828304</v>
      </c>
      <c r="J8013">
        <v>0.4</v>
      </c>
      <c r="K8013" s="2" t="str">
        <f t="shared" si="125"/>
        <v>202035-39 yearsGR113-088</v>
      </c>
    </row>
    <row r="8014" spans="2:11" x14ac:dyDescent="0.35">
      <c r="B8014">
        <v>2020</v>
      </c>
      <c r="C8014">
        <v>2020</v>
      </c>
      <c r="D8014" s="1" t="s">
        <v>54</v>
      </c>
      <c r="E8014" s="1" t="s">
        <v>53</v>
      </c>
      <c r="F8014" t="s">
        <v>205</v>
      </c>
      <c r="G8014" t="s">
        <v>204</v>
      </c>
      <c r="H8014">
        <v>264</v>
      </c>
      <c r="I8014">
        <v>21828304</v>
      </c>
      <c r="J8014">
        <v>1.2</v>
      </c>
      <c r="K8014" s="2" t="str">
        <f t="shared" si="125"/>
        <v>202035-39 yearsGR113-089</v>
      </c>
    </row>
    <row r="8015" spans="2:11" x14ac:dyDescent="0.35">
      <c r="B8015">
        <v>2020</v>
      </c>
      <c r="C8015">
        <v>2020</v>
      </c>
      <c r="D8015" s="1" t="s">
        <v>54</v>
      </c>
      <c r="E8015" s="1" t="s">
        <v>53</v>
      </c>
      <c r="F8015" t="s">
        <v>203</v>
      </c>
      <c r="G8015" t="s">
        <v>202</v>
      </c>
      <c r="H8015">
        <v>34</v>
      </c>
      <c r="I8015">
        <v>21828304</v>
      </c>
      <c r="J8015">
        <v>0.2</v>
      </c>
      <c r="K8015" s="2" t="str">
        <f t="shared" si="125"/>
        <v>202035-39 yearsGR113-090</v>
      </c>
    </row>
    <row r="8016" spans="2:11" x14ac:dyDescent="0.35">
      <c r="B8016">
        <v>2020</v>
      </c>
      <c r="C8016">
        <v>2020</v>
      </c>
      <c r="D8016" s="1" t="s">
        <v>54</v>
      </c>
      <c r="E8016" s="1" t="s">
        <v>53</v>
      </c>
      <c r="F8016" t="s">
        <v>201</v>
      </c>
      <c r="G8016" t="s">
        <v>200</v>
      </c>
      <c r="H8016">
        <v>7</v>
      </c>
      <c r="I8016">
        <v>21828304</v>
      </c>
      <c r="J8016" t="s">
        <v>113</v>
      </c>
      <c r="K8016" s="2" t="str">
        <f t="shared" si="125"/>
        <v>202035-39 yearsGR113-091</v>
      </c>
    </row>
    <row r="8017" spans="2:11" x14ac:dyDescent="0.35">
      <c r="B8017">
        <v>2020</v>
      </c>
      <c r="C8017">
        <v>2020</v>
      </c>
      <c r="D8017" s="1" t="s">
        <v>54</v>
      </c>
      <c r="E8017" s="1" t="s">
        <v>53</v>
      </c>
      <c r="F8017" t="s">
        <v>199</v>
      </c>
      <c r="G8017" t="s">
        <v>198</v>
      </c>
      <c r="H8017">
        <v>19</v>
      </c>
      <c r="I8017">
        <v>21828304</v>
      </c>
      <c r="J8017" t="s">
        <v>113</v>
      </c>
      <c r="K8017" s="2" t="str">
        <f t="shared" si="125"/>
        <v>202035-39 yearsGR113-092</v>
      </c>
    </row>
    <row r="8018" spans="2:11" x14ac:dyDescent="0.35">
      <c r="B8018">
        <v>2020</v>
      </c>
      <c r="C8018">
        <v>2020</v>
      </c>
      <c r="D8018" s="1" t="s">
        <v>54</v>
      </c>
      <c r="E8018" s="1" t="s">
        <v>53</v>
      </c>
      <c r="F8018" t="s">
        <v>197</v>
      </c>
      <c r="G8018" t="s">
        <v>196</v>
      </c>
      <c r="H8018">
        <v>2165</v>
      </c>
      <c r="I8018">
        <v>21828304</v>
      </c>
      <c r="J8018">
        <v>9.9</v>
      </c>
      <c r="K8018" s="2" t="str">
        <f t="shared" si="125"/>
        <v>202035-39 yearsGR113-093</v>
      </c>
    </row>
    <row r="8019" spans="2:11" x14ac:dyDescent="0.35">
      <c r="B8019">
        <v>2020</v>
      </c>
      <c r="C8019">
        <v>2020</v>
      </c>
      <c r="D8019" s="1" t="s">
        <v>54</v>
      </c>
      <c r="E8019" s="1" t="s">
        <v>53</v>
      </c>
      <c r="F8019" t="s">
        <v>195</v>
      </c>
      <c r="G8019" t="s">
        <v>194</v>
      </c>
      <c r="H8019">
        <v>1752</v>
      </c>
      <c r="I8019">
        <v>21828304</v>
      </c>
      <c r="J8019">
        <v>8</v>
      </c>
      <c r="K8019" s="2" t="str">
        <f t="shared" si="125"/>
        <v>202035-39 yearsGR113-094</v>
      </c>
    </row>
    <row r="8020" spans="2:11" x14ac:dyDescent="0.35">
      <c r="B8020">
        <v>2020</v>
      </c>
      <c r="C8020">
        <v>2020</v>
      </c>
      <c r="D8020" s="1" t="s">
        <v>54</v>
      </c>
      <c r="E8020" s="1" t="s">
        <v>53</v>
      </c>
      <c r="F8020" t="s">
        <v>193</v>
      </c>
      <c r="G8020" t="s">
        <v>192</v>
      </c>
      <c r="H8020">
        <v>413</v>
      </c>
      <c r="I8020">
        <v>21828304</v>
      </c>
      <c r="J8020">
        <v>1.9</v>
      </c>
      <c r="K8020" s="2" t="str">
        <f t="shared" si="125"/>
        <v>202035-39 yearsGR113-095</v>
      </c>
    </row>
    <row r="8021" spans="2:11" x14ac:dyDescent="0.35">
      <c r="B8021">
        <v>2020</v>
      </c>
      <c r="C8021">
        <v>2020</v>
      </c>
      <c r="D8021" s="1" t="s">
        <v>54</v>
      </c>
      <c r="E8021" s="1" t="s">
        <v>53</v>
      </c>
      <c r="F8021" t="s">
        <v>191</v>
      </c>
      <c r="G8021" t="s">
        <v>190</v>
      </c>
      <c r="H8021">
        <v>23</v>
      </c>
      <c r="I8021">
        <v>21828304</v>
      </c>
      <c r="J8021">
        <v>0.1</v>
      </c>
      <c r="K8021" s="2" t="str">
        <f t="shared" si="125"/>
        <v>202035-39 yearsGR113-096</v>
      </c>
    </row>
    <row r="8022" spans="2:11" x14ac:dyDescent="0.35">
      <c r="B8022">
        <v>2020</v>
      </c>
      <c r="C8022">
        <v>2020</v>
      </c>
      <c r="D8022" s="1" t="s">
        <v>54</v>
      </c>
      <c r="E8022" s="1" t="s">
        <v>53</v>
      </c>
      <c r="F8022" t="s">
        <v>189</v>
      </c>
      <c r="G8022" t="s">
        <v>188</v>
      </c>
      <c r="H8022">
        <v>357</v>
      </c>
      <c r="I8022">
        <v>21828304</v>
      </c>
      <c r="J8022">
        <v>1.6</v>
      </c>
      <c r="K8022" s="2" t="str">
        <f t="shared" si="125"/>
        <v>202035-39 yearsGR113-097</v>
      </c>
    </row>
    <row r="8023" spans="2:11" x14ac:dyDescent="0.35">
      <c r="B8023">
        <v>2020</v>
      </c>
      <c r="C8023">
        <v>2020</v>
      </c>
      <c r="D8023" s="1" t="s">
        <v>54</v>
      </c>
      <c r="E8023" s="1" t="s">
        <v>53</v>
      </c>
      <c r="F8023" t="s">
        <v>187</v>
      </c>
      <c r="G8023" t="s">
        <v>186</v>
      </c>
      <c r="H8023">
        <v>8</v>
      </c>
      <c r="I8023">
        <v>21828304</v>
      </c>
      <c r="J8023" t="s">
        <v>113</v>
      </c>
      <c r="K8023" s="2" t="str">
        <f t="shared" si="125"/>
        <v>202035-39 yearsGR113-098</v>
      </c>
    </row>
    <row r="8024" spans="2:11" x14ac:dyDescent="0.35">
      <c r="B8024">
        <v>2020</v>
      </c>
      <c r="C8024">
        <v>2020</v>
      </c>
      <c r="D8024" s="1" t="s">
        <v>54</v>
      </c>
      <c r="E8024" s="1" t="s">
        <v>53</v>
      </c>
      <c r="F8024" t="s">
        <v>185</v>
      </c>
      <c r="G8024" t="s">
        <v>184</v>
      </c>
      <c r="H8024">
        <v>6</v>
      </c>
      <c r="I8024">
        <v>21828304</v>
      </c>
      <c r="J8024" t="s">
        <v>113</v>
      </c>
      <c r="K8024" s="2" t="str">
        <f t="shared" si="125"/>
        <v>202035-39 yearsGR113-099</v>
      </c>
    </row>
    <row r="8025" spans="2:11" x14ac:dyDescent="0.35">
      <c r="B8025">
        <v>2020</v>
      </c>
      <c r="C8025">
        <v>2020</v>
      </c>
      <c r="D8025" s="1" t="s">
        <v>54</v>
      </c>
      <c r="E8025" s="1" t="s">
        <v>53</v>
      </c>
      <c r="F8025" t="s">
        <v>183</v>
      </c>
      <c r="G8025" t="s">
        <v>182</v>
      </c>
      <c r="H8025">
        <v>341</v>
      </c>
      <c r="I8025">
        <v>21828304</v>
      </c>
      <c r="J8025">
        <v>1.6</v>
      </c>
      <c r="K8025" s="2" t="str">
        <f t="shared" si="125"/>
        <v>202035-39 yearsGR113-100</v>
      </c>
    </row>
    <row r="8026" spans="2:11" x14ac:dyDescent="0.35">
      <c r="B8026">
        <v>2020</v>
      </c>
      <c r="C8026">
        <v>2020</v>
      </c>
      <c r="D8026" s="1" t="s">
        <v>54</v>
      </c>
      <c r="E8026" s="1" t="s">
        <v>53</v>
      </c>
      <c r="F8026" t="s">
        <v>181</v>
      </c>
      <c r="G8026" t="s">
        <v>180</v>
      </c>
      <c r="H8026">
        <v>2</v>
      </c>
      <c r="I8026">
        <v>21828304</v>
      </c>
      <c r="J8026" t="s">
        <v>113</v>
      </c>
      <c r="K8026" s="2" t="str">
        <f t="shared" si="125"/>
        <v>202035-39 yearsGR113-101</v>
      </c>
    </row>
    <row r="8027" spans="2:11" x14ac:dyDescent="0.35">
      <c r="B8027">
        <v>2020</v>
      </c>
      <c r="C8027">
        <v>2020</v>
      </c>
      <c r="D8027" s="1" t="s">
        <v>54</v>
      </c>
      <c r="E8027" s="1" t="s">
        <v>53</v>
      </c>
      <c r="F8027" t="s">
        <v>179</v>
      </c>
      <c r="G8027" t="s">
        <v>178</v>
      </c>
      <c r="H8027">
        <v>15</v>
      </c>
      <c r="I8027">
        <v>21828304</v>
      </c>
      <c r="J8027" t="s">
        <v>113</v>
      </c>
      <c r="K8027" s="2" t="str">
        <f t="shared" si="125"/>
        <v>202035-39 yearsGR113-102</v>
      </c>
    </row>
    <row r="8028" spans="2:11" x14ac:dyDescent="0.35">
      <c r="B8028">
        <v>2020</v>
      </c>
      <c r="C8028">
        <v>2020</v>
      </c>
      <c r="D8028" s="1" t="s">
        <v>54</v>
      </c>
      <c r="E8028" s="1" t="s">
        <v>53</v>
      </c>
      <c r="F8028" t="s">
        <v>177</v>
      </c>
      <c r="G8028" t="s">
        <v>176</v>
      </c>
      <c r="H8028">
        <v>5</v>
      </c>
      <c r="I8028">
        <v>21828304</v>
      </c>
      <c r="J8028" t="s">
        <v>113</v>
      </c>
      <c r="K8028" s="2" t="str">
        <f t="shared" si="125"/>
        <v>202035-39 yearsGR113-104</v>
      </c>
    </row>
    <row r="8029" spans="2:11" x14ac:dyDescent="0.35">
      <c r="B8029">
        <v>2020</v>
      </c>
      <c r="C8029">
        <v>2020</v>
      </c>
      <c r="D8029" s="1" t="s">
        <v>54</v>
      </c>
      <c r="E8029" s="1" t="s">
        <v>53</v>
      </c>
      <c r="F8029" t="s">
        <v>175</v>
      </c>
      <c r="G8029" t="s">
        <v>174</v>
      </c>
      <c r="H8029">
        <v>302</v>
      </c>
      <c r="I8029">
        <v>21828304</v>
      </c>
      <c r="J8029">
        <v>1.4</v>
      </c>
      <c r="K8029" s="2" t="str">
        <f t="shared" si="125"/>
        <v>202035-39 yearsGR113-105</v>
      </c>
    </row>
    <row r="8030" spans="2:11" x14ac:dyDescent="0.35">
      <c r="B8030">
        <v>2020</v>
      </c>
      <c r="C8030">
        <v>2020</v>
      </c>
      <c r="D8030" s="1" t="s">
        <v>54</v>
      </c>
      <c r="E8030" s="1" t="s">
        <v>53</v>
      </c>
      <c r="F8030" t="s">
        <v>173</v>
      </c>
      <c r="G8030" t="s">
        <v>172</v>
      </c>
      <c r="H8030">
        <v>7</v>
      </c>
      <c r="I8030">
        <v>21828304</v>
      </c>
      <c r="J8030" t="s">
        <v>113</v>
      </c>
      <c r="K8030" s="2" t="str">
        <f t="shared" si="125"/>
        <v>202035-39 yearsGR113-106</v>
      </c>
    </row>
    <row r="8031" spans="2:11" x14ac:dyDescent="0.35">
      <c r="B8031">
        <v>2020</v>
      </c>
      <c r="C8031">
        <v>2020</v>
      </c>
      <c r="D8031" s="1" t="s">
        <v>54</v>
      </c>
      <c r="E8031" s="1" t="s">
        <v>53</v>
      </c>
      <c r="F8031" t="s">
        <v>171</v>
      </c>
      <c r="G8031" t="s">
        <v>170</v>
      </c>
      <c r="H8031">
        <v>295</v>
      </c>
      <c r="I8031">
        <v>21828304</v>
      </c>
      <c r="J8031">
        <v>1.4</v>
      </c>
      <c r="K8031" s="2" t="str">
        <f t="shared" si="125"/>
        <v>202035-39 yearsGR113-107</v>
      </c>
    </row>
    <row r="8032" spans="2:11" x14ac:dyDescent="0.35">
      <c r="B8032">
        <v>2020</v>
      </c>
      <c r="C8032">
        <v>2020</v>
      </c>
      <c r="D8032" s="1" t="s">
        <v>54</v>
      </c>
      <c r="E8032" s="1" t="s">
        <v>53</v>
      </c>
      <c r="F8032" t="s">
        <v>169</v>
      </c>
      <c r="G8032" t="s">
        <v>168</v>
      </c>
      <c r="H8032">
        <v>240</v>
      </c>
      <c r="I8032">
        <v>21828304</v>
      </c>
      <c r="J8032">
        <v>1.1000000000000001</v>
      </c>
      <c r="K8032" s="2" t="str">
        <f t="shared" si="125"/>
        <v>202035-39 yearsGR113-109</v>
      </c>
    </row>
    <row r="8033" spans="2:11" x14ac:dyDescent="0.35">
      <c r="B8033">
        <v>2020</v>
      </c>
      <c r="C8033">
        <v>2020</v>
      </c>
      <c r="D8033" s="1" t="s">
        <v>54</v>
      </c>
      <c r="E8033" s="1" t="s">
        <v>53</v>
      </c>
      <c r="F8033" t="s">
        <v>167</v>
      </c>
      <c r="G8033" t="s">
        <v>166</v>
      </c>
      <c r="H8033">
        <v>736</v>
      </c>
      <c r="I8033">
        <v>21828304</v>
      </c>
      <c r="J8033">
        <v>3.4</v>
      </c>
      <c r="K8033" s="2" t="str">
        <f t="shared" si="125"/>
        <v>202035-39 yearsGR113-110</v>
      </c>
    </row>
    <row r="8034" spans="2:11" x14ac:dyDescent="0.35">
      <c r="B8034">
        <v>2020</v>
      </c>
      <c r="C8034">
        <v>2020</v>
      </c>
      <c r="D8034" s="1" t="s">
        <v>54</v>
      </c>
      <c r="E8034" s="1" t="s">
        <v>53</v>
      </c>
      <c r="F8034" t="s">
        <v>165</v>
      </c>
      <c r="G8034" t="s">
        <v>164</v>
      </c>
      <c r="H8034">
        <v>4532</v>
      </c>
      <c r="I8034">
        <v>21828304</v>
      </c>
      <c r="J8034">
        <v>20.8</v>
      </c>
      <c r="K8034" s="2" t="str">
        <f t="shared" si="125"/>
        <v>202035-39 yearsGR113-111</v>
      </c>
    </row>
    <row r="8035" spans="2:11" x14ac:dyDescent="0.35">
      <c r="B8035">
        <v>2020</v>
      </c>
      <c r="C8035">
        <v>2020</v>
      </c>
      <c r="D8035" s="1" t="s">
        <v>54</v>
      </c>
      <c r="E8035" s="1" t="s">
        <v>53</v>
      </c>
      <c r="F8035" t="s">
        <v>163</v>
      </c>
      <c r="G8035" t="s">
        <v>162</v>
      </c>
      <c r="H8035">
        <v>16578</v>
      </c>
      <c r="I8035">
        <v>21828304</v>
      </c>
      <c r="J8035">
        <v>75.900000000000006</v>
      </c>
      <c r="K8035" s="2" t="str">
        <f t="shared" si="125"/>
        <v>202035-39 yearsGR113-112</v>
      </c>
    </row>
    <row r="8036" spans="2:11" x14ac:dyDescent="0.35">
      <c r="B8036">
        <v>2020</v>
      </c>
      <c r="C8036">
        <v>2020</v>
      </c>
      <c r="D8036" s="1" t="s">
        <v>54</v>
      </c>
      <c r="E8036" s="1" t="s">
        <v>53</v>
      </c>
      <c r="F8036" t="s">
        <v>161</v>
      </c>
      <c r="G8036" t="s">
        <v>160</v>
      </c>
      <c r="H8036">
        <v>3503</v>
      </c>
      <c r="I8036">
        <v>21828304</v>
      </c>
      <c r="J8036">
        <v>16</v>
      </c>
      <c r="K8036" s="2" t="str">
        <f t="shared" si="125"/>
        <v>202035-39 yearsGR113-113</v>
      </c>
    </row>
    <row r="8037" spans="2:11" x14ac:dyDescent="0.35">
      <c r="B8037">
        <v>2020</v>
      </c>
      <c r="C8037">
        <v>2020</v>
      </c>
      <c r="D8037" s="1" t="s">
        <v>54</v>
      </c>
      <c r="E8037" s="1" t="s">
        <v>53</v>
      </c>
      <c r="F8037" t="s">
        <v>159</v>
      </c>
      <c r="G8037" t="s">
        <v>158</v>
      </c>
      <c r="H8037">
        <v>3306</v>
      </c>
      <c r="I8037">
        <v>21828304</v>
      </c>
      <c r="J8037">
        <v>15.1</v>
      </c>
      <c r="K8037" s="2" t="str">
        <f t="shared" si="125"/>
        <v>202035-39 yearsGR113-114</v>
      </c>
    </row>
    <row r="8038" spans="2:11" x14ac:dyDescent="0.35">
      <c r="B8038">
        <v>2020</v>
      </c>
      <c r="C8038">
        <v>2020</v>
      </c>
      <c r="D8038" s="1" t="s">
        <v>54</v>
      </c>
      <c r="E8038" s="1" t="s">
        <v>53</v>
      </c>
      <c r="F8038" t="s">
        <v>157</v>
      </c>
      <c r="G8038" t="s">
        <v>156</v>
      </c>
      <c r="H8038">
        <v>84</v>
      </c>
      <c r="I8038">
        <v>21828304</v>
      </c>
      <c r="J8038">
        <v>0.4</v>
      </c>
      <c r="K8038" s="2" t="str">
        <f t="shared" si="125"/>
        <v>202035-39 yearsGR113-115</v>
      </c>
    </row>
    <row r="8039" spans="2:11" x14ac:dyDescent="0.35">
      <c r="B8039">
        <v>2020</v>
      </c>
      <c r="C8039">
        <v>2020</v>
      </c>
      <c r="D8039" s="1" t="s">
        <v>54</v>
      </c>
      <c r="E8039" s="1" t="s">
        <v>53</v>
      </c>
      <c r="F8039" t="s">
        <v>155</v>
      </c>
      <c r="G8039" t="s">
        <v>154</v>
      </c>
      <c r="H8039">
        <v>113</v>
      </c>
      <c r="I8039">
        <v>21828304</v>
      </c>
      <c r="J8039">
        <v>0.5</v>
      </c>
      <c r="K8039" s="2" t="str">
        <f t="shared" si="125"/>
        <v>202035-39 yearsGR113-116</v>
      </c>
    </row>
    <row r="8040" spans="2:11" x14ac:dyDescent="0.35">
      <c r="B8040">
        <v>2020</v>
      </c>
      <c r="C8040">
        <v>2020</v>
      </c>
      <c r="D8040" s="1" t="s">
        <v>54</v>
      </c>
      <c r="E8040" s="1" t="s">
        <v>53</v>
      </c>
      <c r="F8040" t="s">
        <v>153</v>
      </c>
      <c r="G8040" t="s">
        <v>152</v>
      </c>
      <c r="H8040">
        <v>13075</v>
      </c>
      <c r="I8040">
        <v>21828304</v>
      </c>
      <c r="J8040">
        <v>59.9</v>
      </c>
      <c r="K8040" s="2" t="str">
        <f t="shared" si="125"/>
        <v>202035-39 yearsGR113-117</v>
      </c>
    </row>
    <row r="8041" spans="2:11" x14ac:dyDescent="0.35">
      <c r="B8041">
        <v>2020</v>
      </c>
      <c r="C8041">
        <v>2020</v>
      </c>
      <c r="D8041" s="1" t="s">
        <v>54</v>
      </c>
      <c r="E8041" s="1" t="s">
        <v>53</v>
      </c>
      <c r="F8041" t="s">
        <v>151</v>
      </c>
      <c r="G8041" t="s">
        <v>150</v>
      </c>
      <c r="H8041">
        <v>260</v>
      </c>
      <c r="I8041">
        <v>21828304</v>
      </c>
      <c r="J8041">
        <v>1.2</v>
      </c>
      <c r="K8041" s="2" t="str">
        <f t="shared" si="125"/>
        <v>202035-39 yearsGR113-118</v>
      </c>
    </row>
    <row r="8042" spans="2:11" x14ac:dyDescent="0.35">
      <c r="B8042">
        <v>2020</v>
      </c>
      <c r="C8042">
        <v>2020</v>
      </c>
      <c r="D8042" s="1" t="s">
        <v>54</v>
      </c>
      <c r="E8042" s="1" t="s">
        <v>53</v>
      </c>
      <c r="F8042" t="s">
        <v>149</v>
      </c>
      <c r="G8042" t="s">
        <v>148</v>
      </c>
      <c r="H8042">
        <v>38</v>
      </c>
      <c r="I8042">
        <v>21828304</v>
      </c>
      <c r="J8042">
        <v>0.2</v>
      </c>
      <c r="K8042" s="2" t="str">
        <f t="shared" si="125"/>
        <v>202035-39 yearsGR113-119</v>
      </c>
    </row>
    <row r="8043" spans="2:11" x14ac:dyDescent="0.35">
      <c r="B8043">
        <v>2020</v>
      </c>
      <c r="C8043">
        <v>2020</v>
      </c>
      <c r="D8043" s="1" t="s">
        <v>54</v>
      </c>
      <c r="E8043" s="1" t="s">
        <v>53</v>
      </c>
      <c r="F8043" t="s">
        <v>147</v>
      </c>
      <c r="G8043" t="s">
        <v>146</v>
      </c>
      <c r="H8043">
        <v>267</v>
      </c>
      <c r="I8043">
        <v>21828304</v>
      </c>
      <c r="J8043">
        <v>1.2</v>
      </c>
      <c r="K8043" s="2" t="str">
        <f t="shared" si="125"/>
        <v>202035-39 yearsGR113-120</v>
      </c>
    </row>
    <row r="8044" spans="2:11" x14ac:dyDescent="0.35">
      <c r="B8044">
        <v>2020</v>
      </c>
      <c r="C8044">
        <v>2020</v>
      </c>
      <c r="D8044" s="1" t="s">
        <v>54</v>
      </c>
      <c r="E8044" s="1" t="s">
        <v>53</v>
      </c>
      <c r="F8044" t="s">
        <v>145</v>
      </c>
      <c r="G8044" t="s">
        <v>144</v>
      </c>
      <c r="H8044">
        <v>120</v>
      </c>
      <c r="I8044">
        <v>21828304</v>
      </c>
      <c r="J8044">
        <v>0.5</v>
      </c>
      <c r="K8044" s="2" t="str">
        <f t="shared" si="125"/>
        <v>202035-39 yearsGR113-121</v>
      </c>
    </row>
    <row r="8045" spans="2:11" x14ac:dyDescent="0.35">
      <c r="B8045">
        <v>2020</v>
      </c>
      <c r="C8045">
        <v>2020</v>
      </c>
      <c r="D8045" s="1" t="s">
        <v>54</v>
      </c>
      <c r="E8045" s="1" t="s">
        <v>53</v>
      </c>
      <c r="F8045" t="s">
        <v>143</v>
      </c>
      <c r="G8045" t="s">
        <v>142</v>
      </c>
      <c r="H8045">
        <v>11885</v>
      </c>
      <c r="I8045">
        <v>21828304</v>
      </c>
      <c r="J8045">
        <v>54.4</v>
      </c>
      <c r="K8045" s="2" t="str">
        <f t="shared" si="125"/>
        <v>202035-39 yearsGR113-122</v>
      </c>
    </row>
    <row r="8046" spans="2:11" x14ac:dyDescent="0.35">
      <c r="B8046">
        <v>2020</v>
      </c>
      <c r="C8046">
        <v>2020</v>
      </c>
      <c r="D8046" s="1" t="s">
        <v>54</v>
      </c>
      <c r="E8046" s="1" t="s">
        <v>53</v>
      </c>
      <c r="F8046" t="s">
        <v>141</v>
      </c>
      <c r="G8046" t="s">
        <v>140</v>
      </c>
      <c r="H8046">
        <v>505</v>
      </c>
      <c r="I8046">
        <v>21828304</v>
      </c>
      <c r="J8046">
        <v>2.2999999999999998</v>
      </c>
      <c r="K8046" s="2" t="str">
        <f t="shared" si="125"/>
        <v>202035-39 yearsGR113-123</v>
      </c>
    </row>
    <row r="8047" spans="2:11" x14ac:dyDescent="0.35">
      <c r="B8047">
        <v>2020</v>
      </c>
      <c r="C8047">
        <v>2020</v>
      </c>
      <c r="D8047" s="1" t="s">
        <v>54</v>
      </c>
      <c r="E8047" s="1" t="s">
        <v>53</v>
      </c>
      <c r="F8047" t="s">
        <v>139</v>
      </c>
      <c r="G8047" t="s">
        <v>138</v>
      </c>
      <c r="H8047">
        <v>3834</v>
      </c>
      <c r="I8047">
        <v>21828304</v>
      </c>
      <c r="J8047">
        <v>17.600000000000001</v>
      </c>
      <c r="K8047" s="2" t="str">
        <f t="shared" si="125"/>
        <v>202035-39 yearsGR113-124</v>
      </c>
    </row>
    <row r="8048" spans="2:11" x14ac:dyDescent="0.35">
      <c r="B8048">
        <v>2020</v>
      </c>
      <c r="C8048">
        <v>2020</v>
      </c>
      <c r="D8048" s="1" t="s">
        <v>54</v>
      </c>
      <c r="E8048" s="1" t="s">
        <v>53</v>
      </c>
      <c r="F8048" t="s">
        <v>137</v>
      </c>
      <c r="G8048" t="s">
        <v>136</v>
      </c>
      <c r="H8048">
        <v>1640</v>
      </c>
      <c r="I8048">
        <v>21828304</v>
      </c>
      <c r="J8048">
        <v>7.5</v>
      </c>
      <c r="K8048" s="2" t="str">
        <f t="shared" si="125"/>
        <v>202035-39 yearsGR113-125</v>
      </c>
    </row>
    <row r="8049" spans="1:11" x14ac:dyDescent="0.35">
      <c r="B8049">
        <v>2020</v>
      </c>
      <c r="C8049">
        <v>2020</v>
      </c>
      <c r="D8049" s="1" t="s">
        <v>54</v>
      </c>
      <c r="E8049" s="1" t="s">
        <v>53</v>
      </c>
      <c r="F8049" t="s">
        <v>135</v>
      </c>
      <c r="G8049" t="s">
        <v>134</v>
      </c>
      <c r="H8049">
        <v>2194</v>
      </c>
      <c r="I8049">
        <v>21828304</v>
      </c>
      <c r="J8049">
        <v>10.1</v>
      </c>
      <c r="K8049" s="2" t="str">
        <f t="shared" si="125"/>
        <v>202035-39 yearsGR113-126</v>
      </c>
    </row>
    <row r="8050" spans="1:11" x14ac:dyDescent="0.35">
      <c r="B8050">
        <v>2020</v>
      </c>
      <c r="C8050">
        <v>2020</v>
      </c>
      <c r="D8050" s="1" t="s">
        <v>54</v>
      </c>
      <c r="E8050" s="1" t="s">
        <v>53</v>
      </c>
      <c r="F8050" t="s">
        <v>133</v>
      </c>
      <c r="G8050" t="s">
        <v>132</v>
      </c>
      <c r="H8050">
        <v>2604</v>
      </c>
      <c r="I8050">
        <v>21828304</v>
      </c>
      <c r="J8050">
        <v>11.9</v>
      </c>
      <c r="K8050" s="2" t="str">
        <f t="shared" si="125"/>
        <v>202035-39 yearsGR113-127</v>
      </c>
    </row>
    <row r="8051" spans="1:11" x14ac:dyDescent="0.35">
      <c r="B8051">
        <v>2020</v>
      </c>
      <c r="C8051">
        <v>2020</v>
      </c>
      <c r="D8051" s="1" t="s">
        <v>54</v>
      </c>
      <c r="E8051" s="1" t="s">
        <v>53</v>
      </c>
      <c r="F8051" t="s">
        <v>131</v>
      </c>
      <c r="G8051" t="s">
        <v>130</v>
      </c>
      <c r="H8051">
        <v>2095</v>
      </c>
      <c r="I8051">
        <v>21828304</v>
      </c>
      <c r="J8051">
        <v>9.6</v>
      </c>
      <c r="K8051" s="2" t="str">
        <f t="shared" si="125"/>
        <v>202035-39 yearsGR113-128</v>
      </c>
    </row>
    <row r="8052" spans="1:11" x14ac:dyDescent="0.35">
      <c r="B8052">
        <v>2020</v>
      </c>
      <c r="C8052">
        <v>2020</v>
      </c>
      <c r="D8052" s="1" t="s">
        <v>54</v>
      </c>
      <c r="E8052" s="1" t="s">
        <v>53</v>
      </c>
      <c r="F8052" t="s">
        <v>129</v>
      </c>
      <c r="G8052" t="s">
        <v>128</v>
      </c>
      <c r="H8052">
        <v>509</v>
      </c>
      <c r="I8052">
        <v>21828304</v>
      </c>
      <c r="J8052">
        <v>2.2999999999999998</v>
      </c>
      <c r="K8052" s="2" t="str">
        <f t="shared" si="125"/>
        <v>202035-39 yearsGR113-129</v>
      </c>
    </row>
    <row r="8053" spans="1:11" x14ac:dyDescent="0.35">
      <c r="B8053">
        <v>2020</v>
      </c>
      <c r="C8053">
        <v>2020</v>
      </c>
      <c r="D8053" s="1" t="s">
        <v>54</v>
      </c>
      <c r="E8053" s="1" t="s">
        <v>53</v>
      </c>
      <c r="F8053" t="s">
        <v>127</v>
      </c>
      <c r="G8053" t="s">
        <v>126</v>
      </c>
      <c r="H8053">
        <v>112</v>
      </c>
      <c r="I8053">
        <v>21828304</v>
      </c>
      <c r="J8053">
        <v>0.5</v>
      </c>
      <c r="K8053" s="2" t="str">
        <f t="shared" si="125"/>
        <v>202035-39 yearsGR113-130</v>
      </c>
    </row>
    <row r="8054" spans="1:11" x14ac:dyDescent="0.35">
      <c r="B8054">
        <v>2020</v>
      </c>
      <c r="C8054">
        <v>2020</v>
      </c>
      <c r="D8054" s="1" t="s">
        <v>54</v>
      </c>
      <c r="E8054" s="1" t="s">
        <v>53</v>
      </c>
      <c r="F8054" t="s">
        <v>125</v>
      </c>
      <c r="G8054" t="s">
        <v>124</v>
      </c>
      <c r="H8054">
        <v>655</v>
      </c>
      <c r="I8054">
        <v>21828304</v>
      </c>
      <c r="J8054">
        <v>3</v>
      </c>
      <c r="K8054" s="2" t="str">
        <f t="shared" si="125"/>
        <v>202035-39 yearsGR113-131</v>
      </c>
    </row>
    <row r="8055" spans="1:11" x14ac:dyDescent="0.35">
      <c r="B8055">
        <v>2020</v>
      </c>
      <c r="C8055">
        <v>2020</v>
      </c>
      <c r="D8055" s="1" t="s">
        <v>54</v>
      </c>
      <c r="E8055" s="1" t="s">
        <v>53</v>
      </c>
      <c r="F8055" t="s">
        <v>123</v>
      </c>
      <c r="G8055" t="s">
        <v>122</v>
      </c>
      <c r="H8055">
        <v>30</v>
      </c>
      <c r="I8055">
        <v>21828304</v>
      </c>
      <c r="J8055">
        <v>0.1</v>
      </c>
      <c r="K8055" s="2" t="str">
        <f t="shared" si="125"/>
        <v>202035-39 yearsGR113-132</v>
      </c>
    </row>
    <row r="8056" spans="1:11" x14ac:dyDescent="0.35">
      <c r="B8056">
        <v>2020</v>
      </c>
      <c r="C8056">
        <v>2020</v>
      </c>
      <c r="D8056" s="1" t="s">
        <v>54</v>
      </c>
      <c r="E8056" s="1" t="s">
        <v>53</v>
      </c>
      <c r="F8056" t="s">
        <v>121</v>
      </c>
      <c r="G8056" t="s">
        <v>120</v>
      </c>
      <c r="H8056">
        <v>625</v>
      </c>
      <c r="I8056">
        <v>21828304</v>
      </c>
      <c r="J8056">
        <v>2.9</v>
      </c>
      <c r="K8056" s="2" t="str">
        <f t="shared" si="125"/>
        <v>202035-39 yearsGR113-133</v>
      </c>
    </row>
    <row r="8057" spans="1:11" x14ac:dyDescent="0.35">
      <c r="B8057">
        <v>2020</v>
      </c>
      <c r="C8057">
        <v>2020</v>
      </c>
      <c r="D8057" s="1" t="s">
        <v>54</v>
      </c>
      <c r="E8057" s="1" t="s">
        <v>53</v>
      </c>
      <c r="F8057" t="s">
        <v>119</v>
      </c>
      <c r="G8057" t="s">
        <v>118</v>
      </c>
      <c r="H8057">
        <v>2</v>
      </c>
      <c r="I8057">
        <v>21828304</v>
      </c>
      <c r="J8057" t="s">
        <v>113</v>
      </c>
      <c r="K8057" s="2" t="str">
        <f t="shared" si="125"/>
        <v>202035-39 yearsGR113-134</v>
      </c>
    </row>
    <row r="8058" spans="1:11" x14ac:dyDescent="0.35">
      <c r="B8058">
        <v>2020</v>
      </c>
      <c r="C8058">
        <v>2020</v>
      </c>
      <c r="D8058" s="1" t="s">
        <v>54</v>
      </c>
      <c r="E8058" s="1" t="s">
        <v>53</v>
      </c>
      <c r="F8058" t="s">
        <v>117</v>
      </c>
      <c r="G8058" t="s">
        <v>116</v>
      </c>
      <c r="H8058">
        <v>87</v>
      </c>
      <c r="I8058">
        <v>21828304</v>
      </c>
      <c r="J8058">
        <v>0.4</v>
      </c>
      <c r="K8058" s="2" t="str">
        <f t="shared" si="125"/>
        <v>202035-39 yearsGR113-135</v>
      </c>
    </row>
    <row r="8059" spans="1:11" x14ac:dyDescent="0.35">
      <c r="B8059">
        <v>2020</v>
      </c>
      <c r="C8059">
        <v>2020</v>
      </c>
      <c r="D8059" s="1" t="s">
        <v>54</v>
      </c>
      <c r="E8059" s="1" t="s">
        <v>53</v>
      </c>
      <c r="F8059" t="s">
        <v>115</v>
      </c>
      <c r="G8059" t="s">
        <v>114</v>
      </c>
      <c r="H8059">
        <v>11</v>
      </c>
      <c r="I8059">
        <v>21828304</v>
      </c>
      <c r="J8059" t="s">
        <v>113</v>
      </c>
      <c r="K8059" s="2" t="str">
        <f t="shared" si="125"/>
        <v>202035-39 yearsGR113-136</v>
      </c>
    </row>
    <row r="8060" spans="1:11" x14ac:dyDescent="0.35">
      <c r="B8060">
        <v>2020</v>
      </c>
      <c r="C8060">
        <v>2020</v>
      </c>
      <c r="D8060" s="1" t="s">
        <v>54</v>
      </c>
      <c r="E8060" s="1" t="s">
        <v>53</v>
      </c>
      <c r="F8060" t="s">
        <v>112</v>
      </c>
      <c r="G8060" t="s">
        <v>111</v>
      </c>
      <c r="H8060">
        <v>2267</v>
      </c>
      <c r="I8060">
        <v>21828304</v>
      </c>
      <c r="J8060">
        <v>10.4</v>
      </c>
      <c r="K8060" s="2" t="str">
        <f t="shared" si="125"/>
        <v>202035-39 yearsGR113-137</v>
      </c>
    </row>
    <row r="8061" spans="1:11" x14ac:dyDescent="0.35">
      <c r="A8061" t="s">
        <v>7</v>
      </c>
    </row>
    <row r="8062" spans="1:11" x14ac:dyDescent="0.35">
      <c r="A8062" t="s">
        <v>8</v>
      </c>
    </row>
    <row r="8063" spans="1:11" x14ac:dyDescent="0.35">
      <c r="A8063" t="s">
        <v>9</v>
      </c>
    </row>
    <row r="8064" spans="1:11" x14ac:dyDescent="0.35">
      <c r="A8064" t="s">
        <v>52</v>
      </c>
    </row>
    <row r="8065" spans="1:1" x14ac:dyDescent="0.35">
      <c r="A8065" t="s">
        <v>110</v>
      </c>
    </row>
    <row r="8066" spans="1:1" x14ac:dyDescent="0.35">
      <c r="A8066" t="s">
        <v>109</v>
      </c>
    </row>
    <row r="8067" spans="1:1" x14ac:dyDescent="0.35">
      <c r="A8067" t="s">
        <v>13</v>
      </c>
    </row>
    <row r="8068" spans="1:1" x14ac:dyDescent="0.35">
      <c r="A8068" t="s">
        <v>14</v>
      </c>
    </row>
    <row r="8069" spans="1:1" x14ac:dyDescent="0.35">
      <c r="A8069" t="s">
        <v>15</v>
      </c>
    </row>
    <row r="8070" spans="1:1" x14ac:dyDescent="0.35">
      <c r="A8070" t="s">
        <v>16</v>
      </c>
    </row>
    <row r="8071" spans="1:1" x14ac:dyDescent="0.35">
      <c r="A8071" t="s">
        <v>7</v>
      </c>
    </row>
    <row r="8072" spans="1:1" x14ac:dyDescent="0.35">
      <c r="A8072" t="s">
        <v>17</v>
      </c>
    </row>
    <row r="8073" spans="1:1" x14ac:dyDescent="0.35">
      <c r="A8073" t="s">
        <v>7</v>
      </c>
    </row>
    <row r="8074" spans="1:1" x14ac:dyDescent="0.35">
      <c r="A8074" t="s">
        <v>108</v>
      </c>
    </row>
    <row r="8075" spans="1:1" x14ac:dyDescent="0.35">
      <c r="A8075" t="s">
        <v>7</v>
      </c>
    </row>
    <row r="8076" spans="1:1" x14ac:dyDescent="0.35">
      <c r="A8076" t="s">
        <v>19</v>
      </c>
    </row>
    <row r="8077" spans="1:1" x14ac:dyDescent="0.35">
      <c r="A8077" t="s">
        <v>20</v>
      </c>
    </row>
    <row r="8078" spans="1:1" x14ac:dyDescent="0.35">
      <c r="A8078" t="s">
        <v>21</v>
      </c>
    </row>
    <row r="8079" spans="1:1" x14ac:dyDescent="0.35">
      <c r="A8079" t="s">
        <v>107</v>
      </c>
    </row>
    <row r="8080" spans="1:1" x14ac:dyDescent="0.35">
      <c r="A8080" t="s">
        <v>7</v>
      </c>
    </row>
    <row r="8081" spans="1:1" x14ac:dyDescent="0.35">
      <c r="A8081" t="s">
        <v>106</v>
      </c>
    </row>
    <row r="8082" spans="1:1" x14ac:dyDescent="0.35">
      <c r="A8082" t="s">
        <v>105</v>
      </c>
    </row>
    <row r="8083" spans="1:1" x14ac:dyDescent="0.35">
      <c r="A8083" t="s">
        <v>104</v>
      </c>
    </row>
    <row r="8084" spans="1:1" x14ac:dyDescent="0.35">
      <c r="A8084" t="s">
        <v>103</v>
      </c>
    </row>
    <row r="8085" spans="1:1" x14ac:dyDescent="0.35">
      <c r="A8085" t="s">
        <v>7</v>
      </c>
    </row>
    <row r="8086" spans="1:1" x14ac:dyDescent="0.35">
      <c r="A8086" t="s">
        <v>102</v>
      </c>
    </row>
    <row r="8087" spans="1:1" x14ac:dyDescent="0.35">
      <c r="A8087" t="s">
        <v>101</v>
      </c>
    </row>
    <row r="8088" spans="1:1" x14ac:dyDescent="0.35">
      <c r="A8088" t="s">
        <v>7</v>
      </c>
    </row>
    <row r="8089" spans="1:1" x14ac:dyDescent="0.35">
      <c r="A8089" t="s">
        <v>23</v>
      </c>
    </row>
    <row r="8090" spans="1:1" x14ac:dyDescent="0.35">
      <c r="A8090" t="s">
        <v>100</v>
      </c>
    </row>
    <row r="8091" spans="1:1" x14ac:dyDescent="0.35">
      <c r="A8091" t="s">
        <v>99</v>
      </c>
    </row>
    <row r="8092" spans="1:1" x14ac:dyDescent="0.35">
      <c r="A8092" t="s">
        <v>98</v>
      </c>
    </row>
    <row r="8093" spans="1:1" x14ac:dyDescent="0.35">
      <c r="A8093" t="s">
        <v>97</v>
      </c>
    </row>
    <row r="8094" spans="1:1" x14ac:dyDescent="0.35">
      <c r="A8094" t="s">
        <v>25</v>
      </c>
    </row>
    <row r="8095" spans="1:1" x14ac:dyDescent="0.35">
      <c r="A8095" t="s">
        <v>96</v>
      </c>
    </row>
    <row r="8096" spans="1:1" x14ac:dyDescent="0.35">
      <c r="A8096" t="s">
        <v>95</v>
      </c>
    </row>
    <row r="8097" spans="1:1" x14ac:dyDescent="0.35">
      <c r="A8097" t="s">
        <v>94</v>
      </c>
    </row>
    <row r="8098" spans="1:1" x14ac:dyDescent="0.35">
      <c r="A8098" t="s">
        <v>93</v>
      </c>
    </row>
    <row r="8099" spans="1:1" x14ac:dyDescent="0.35">
      <c r="A8099" t="s">
        <v>92</v>
      </c>
    </row>
    <row r="8100" spans="1:1" x14ac:dyDescent="0.35">
      <c r="A8100" t="s">
        <v>91</v>
      </c>
    </row>
    <row r="8101" spans="1:1" x14ac:dyDescent="0.35">
      <c r="A8101" t="s">
        <v>90</v>
      </c>
    </row>
    <row r="8102" spans="1:1" x14ac:dyDescent="0.35">
      <c r="A8102" t="s">
        <v>89</v>
      </c>
    </row>
    <row r="8103" spans="1:1" x14ac:dyDescent="0.35">
      <c r="A8103" t="s">
        <v>88</v>
      </c>
    </row>
    <row r="8104" spans="1:1" x14ac:dyDescent="0.35">
      <c r="A8104" t="s">
        <v>87</v>
      </c>
    </row>
    <row r="8105" spans="1:1" x14ac:dyDescent="0.35">
      <c r="A8105" t="s">
        <v>86</v>
      </c>
    </row>
    <row r="8106" spans="1:1" x14ac:dyDescent="0.35">
      <c r="A8106" t="s">
        <v>85</v>
      </c>
    </row>
    <row r="8107" spans="1:1" x14ac:dyDescent="0.35">
      <c r="A8107" t="s">
        <v>84</v>
      </c>
    </row>
    <row r="8108" spans="1:1" x14ac:dyDescent="0.35">
      <c r="A8108" t="s">
        <v>27</v>
      </c>
    </row>
    <row r="8109" spans="1:1" x14ac:dyDescent="0.35">
      <c r="A8109" t="s">
        <v>28</v>
      </c>
    </row>
    <row r="8110" spans="1:1" x14ac:dyDescent="0.35">
      <c r="A8110" t="s">
        <v>83</v>
      </c>
    </row>
    <row r="8111" spans="1:1" x14ac:dyDescent="0.35">
      <c r="A8111" t="s">
        <v>30</v>
      </c>
    </row>
    <row r="8112" spans="1:1" x14ac:dyDescent="0.35">
      <c r="A8112" t="s">
        <v>31</v>
      </c>
    </row>
    <row r="8113" spans="1:1" x14ac:dyDescent="0.35">
      <c r="A8113" t="s">
        <v>32</v>
      </c>
    </row>
    <row r="8114" spans="1:1" x14ac:dyDescent="0.35">
      <c r="A8114" t="s">
        <v>33</v>
      </c>
    </row>
    <row r="8115" spans="1:1" x14ac:dyDescent="0.35">
      <c r="A8115" t="s">
        <v>34</v>
      </c>
    </row>
    <row r="8116" spans="1:1" x14ac:dyDescent="0.35">
      <c r="A8116" t="s">
        <v>35</v>
      </c>
    </row>
    <row r="8117" spans="1:1" x14ac:dyDescent="0.35">
      <c r="A8117" t="s">
        <v>36</v>
      </c>
    </row>
    <row r="8118" spans="1:1" x14ac:dyDescent="0.35">
      <c r="A8118" t="s">
        <v>37</v>
      </c>
    </row>
    <row r="8119" spans="1:1" x14ac:dyDescent="0.35">
      <c r="A8119" t="s">
        <v>38</v>
      </c>
    </row>
    <row r="8120" spans="1:1" x14ac:dyDescent="0.35">
      <c r="A8120" t="s">
        <v>39</v>
      </c>
    </row>
    <row r="8121" spans="1:1" x14ac:dyDescent="0.35">
      <c r="A8121" t="s">
        <v>40</v>
      </c>
    </row>
    <row r="8122" spans="1:1" x14ac:dyDescent="0.35">
      <c r="A8122" t="s">
        <v>41</v>
      </c>
    </row>
    <row r="8123" spans="1:1" x14ac:dyDescent="0.35">
      <c r="A8123" t="s">
        <v>42</v>
      </c>
    </row>
    <row r="8124" spans="1:1" x14ac:dyDescent="0.35">
      <c r="A8124" t="s">
        <v>43</v>
      </c>
    </row>
    <row r="8125" spans="1:1" x14ac:dyDescent="0.35">
      <c r="A8125" t="s">
        <v>44</v>
      </c>
    </row>
    <row r="8126" spans="1:1" x14ac:dyDescent="0.35">
      <c r="A8126" t="s">
        <v>45</v>
      </c>
    </row>
    <row r="8127" spans="1:1" x14ac:dyDescent="0.35">
      <c r="A8127" t="s">
        <v>46</v>
      </c>
    </row>
    <row r="8128" spans="1:1" x14ac:dyDescent="0.35">
      <c r="A8128" t="s">
        <v>47</v>
      </c>
    </row>
    <row r="8129" spans="1:1" x14ac:dyDescent="0.35">
      <c r="A8129" t="s">
        <v>48</v>
      </c>
    </row>
    <row r="8130" spans="1:1" x14ac:dyDescent="0.35">
      <c r="A8130" t="s">
        <v>82</v>
      </c>
    </row>
    <row r="8131" spans="1:1" x14ac:dyDescent="0.35">
      <c r="A8131" t="s">
        <v>81</v>
      </c>
    </row>
    <row r="8132" spans="1:1" x14ac:dyDescent="0.35">
      <c r="A8132" t="s">
        <v>80</v>
      </c>
    </row>
    <row r="8133" spans="1:1" x14ac:dyDescent="0.35">
      <c r="A8133" t="s">
        <v>7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1E112-11B7-4EF6-AF10-8311E4BD0A88}">
  <sheetPr>
    <tabColor theme="9" tint="0.79998168889431442"/>
  </sheetPr>
  <dimension ref="A1:K8060"/>
  <sheetViews>
    <sheetView topLeftCell="A1730" workbookViewId="0">
      <selection activeCell="O1747" sqref="O1747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60</v>
      </c>
      <c r="E1" t="s">
        <v>59</v>
      </c>
      <c r="F1" t="s">
        <v>444</v>
      </c>
      <c r="G1" t="s">
        <v>443</v>
      </c>
      <c r="H1" t="s">
        <v>3</v>
      </c>
      <c r="I1" t="s">
        <v>4</v>
      </c>
      <c r="J1" t="s">
        <v>5</v>
      </c>
      <c r="K1" t="s">
        <v>73</v>
      </c>
    </row>
    <row r="2" spans="1:11" x14ac:dyDescent="0.35">
      <c r="B2">
        <v>2018</v>
      </c>
      <c r="C2">
        <v>2018</v>
      </c>
      <c r="D2" t="s">
        <v>58</v>
      </c>
      <c r="E2" t="s">
        <v>57</v>
      </c>
      <c r="F2" t="s">
        <v>363</v>
      </c>
      <c r="G2" t="s">
        <v>362</v>
      </c>
      <c r="H2">
        <v>20</v>
      </c>
      <c r="I2">
        <v>23561756</v>
      </c>
      <c r="J2">
        <v>0.1</v>
      </c>
      <c r="K2" s="2" t="str">
        <f>C2&amp;D2&amp;G2</f>
        <v>201825-29 yearsGR113-003</v>
      </c>
    </row>
    <row r="3" spans="1:11" x14ac:dyDescent="0.35">
      <c r="B3">
        <v>2018</v>
      </c>
      <c r="C3">
        <v>2018</v>
      </c>
      <c r="D3" t="s">
        <v>58</v>
      </c>
      <c r="E3" t="s">
        <v>57</v>
      </c>
      <c r="F3" t="s">
        <v>353</v>
      </c>
      <c r="G3" t="s">
        <v>352</v>
      </c>
      <c r="H3">
        <v>155</v>
      </c>
      <c r="I3">
        <v>23561756</v>
      </c>
      <c r="J3">
        <v>0.7</v>
      </c>
      <c r="K3" s="2" t="str">
        <f t="shared" ref="K3:K66" si="0">C3&amp;D3&amp;G3</f>
        <v>201825-29 yearsGR113-010</v>
      </c>
    </row>
    <row r="4" spans="1:11" x14ac:dyDescent="0.35">
      <c r="B4">
        <v>2018</v>
      </c>
      <c r="C4">
        <v>2018</v>
      </c>
      <c r="D4" t="s">
        <v>58</v>
      </c>
      <c r="E4" t="s">
        <v>57</v>
      </c>
      <c r="F4" t="s">
        <v>351</v>
      </c>
      <c r="G4" t="s">
        <v>350</v>
      </c>
      <c r="H4">
        <v>13</v>
      </c>
      <c r="I4">
        <v>23561756</v>
      </c>
      <c r="J4" t="s">
        <v>113</v>
      </c>
      <c r="K4" s="2" t="str">
        <f t="shared" si="0"/>
        <v>201825-29 yearsGR113-015</v>
      </c>
    </row>
    <row r="5" spans="1:11" x14ac:dyDescent="0.35">
      <c r="B5">
        <v>2018</v>
      </c>
      <c r="C5">
        <v>2018</v>
      </c>
      <c r="D5" t="s">
        <v>58</v>
      </c>
      <c r="E5" t="s">
        <v>57</v>
      </c>
      <c r="F5" t="s">
        <v>349</v>
      </c>
      <c r="G5" t="s">
        <v>348</v>
      </c>
      <c r="H5">
        <v>196</v>
      </c>
      <c r="I5">
        <v>23561756</v>
      </c>
      <c r="J5">
        <v>0.8</v>
      </c>
      <c r="K5" s="2" t="str">
        <f t="shared" si="0"/>
        <v>201825-29 yearsGR113-016</v>
      </c>
    </row>
    <row r="6" spans="1:11" x14ac:dyDescent="0.35">
      <c r="B6">
        <v>2018</v>
      </c>
      <c r="C6">
        <v>2018</v>
      </c>
      <c r="D6" t="s">
        <v>58</v>
      </c>
      <c r="E6" t="s">
        <v>57</v>
      </c>
      <c r="F6" t="s">
        <v>347</v>
      </c>
      <c r="G6" t="s">
        <v>346</v>
      </c>
      <c r="H6">
        <v>66</v>
      </c>
      <c r="I6">
        <v>23561756</v>
      </c>
      <c r="J6">
        <v>0.3</v>
      </c>
      <c r="K6" s="2" t="str">
        <f t="shared" si="0"/>
        <v>201825-29 yearsGR113-018</v>
      </c>
    </row>
    <row r="7" spans="1:11" x14ac:dyDescent="0.35">
      <c r="B7">
        <v>2018</v>
      </c>
      <c r="C7">
        <v>2018</v>
      </c>
      <c r="D7" t="s">
        <v>58</v>
      </c>
      <c r="E7" t="s">
        <v>57</v>
      </c>
      <c r="F7" t="s">
        <v>345</v>
      </c>
      <c r="G7" t="s">
        <v>344</v>
      </c>
      <c r="H7">
        <v>1297</v>
      </c>
      <c r="I7">
        <v>23561756</v>
      </c>
      <c r="J7">
        <v>5.5</v>
      </c>
      <c r="K7" s="2" t="str">
        <f t="shared" si="0"/>
        <v>201825-29 yearsGR113-019</v>
      </c>
    </row>
    <row r="8" spans="1:11" x14ac:dyDescent="0.35">
      <c r="B8">
        <v>2018</v>
      </c>
      <c r="C8">
        <v>2018</v>
      </c>
      <c r="D8" t="s">
        <v>58</v>
      </c>
      <c r="E8" t="s">
        <v>57</v>
      </c>
      <c r="F8" t="s">
        <v>343</v>
      </c>
      <c r="G8" t="s">
        <v>342</v>
      </c>
      <c r="H8">
        <v>19</v>
      </c>
      <c r="I8">
        <v>23561756</v>
      </c>
      <c r="J8" t="s">
        <v>113</v>
      </c>
      <c r="K8" s="2" t="str">
        <f t="shared" si="0"/>
        <v>201825-29 yearsGR113-020</v>
      </c>
    </row>
    <row r="9" spans="1:11" x14ac:dyDescent="0.35">
      <c r="B9">
        <v>2018</v>
      </c>
      <c r="C9">
        <v>2018</v>
      </c>
      <c r="D9" t="s">
        <v>58</v>
      </c>
      <c r="E9" t="s">
        <v>57</v>
      </c>
      <c r="F9" t="s">
        <v>341</v>
      </c>
      <c r="G9" t="s">
        <v>340</v>
      </c>
      <c r="H9">
        <v>12</v>
      </c>
      <c r="I9">
        <v>23561756</v>
      </c>
      <c r="J9" t="s">
        <v>113</v>
      </c>
      <c r="K9" s="2" t="str">
        <f t="shared" si="0"/>
        <v>201825-29 yearsGR113-021</v>
      </c>
    </row>
    <row r="10" spans="1:11" x14ac:dyDescent="0.35">
      <c r="B10">
        <v>2018</v>
      </c>
      <c r="C10">
        <v>2018</v>
      </c>
      <c r="D10" t="s">
        <v>58</v>
      </c>
      <c r="E10" t="s">
        <v>57</v>
      </c>
      <c r="F10" t="s">
        <v>339</v>
      </c>
      <c r="G10" t="s">
        <v>338</v>
      </c>
      <c r="H10">
        <v>41</v>
      </c>
      <c r="I10">
        <v>23561756</v>
      </c>
      <c r="J10">
        <v>0.2</v>
      </c>
      <c r="K10" s="2" t="str">
        <f t="shared" si="0"/>
        <v>201825-29 yearsGR113-022</v>
      </c>
    </row>
    <row r="11" spans="1:11" x14ac:dyDescent="0.35">
      <c r="B11">
        <v>2018</v>
      </c>
      <c r="C11">
        <v>2018</v>
      </c>
      <c r="D11" t="s">
        <v>58</v>
      </c>
      <c r="E11" t="s">
        <v>57</v>
      </c>
      <c r="F11" t="s">
        <v>337</v>
      </c>
      <c r="G11" t="s">
        <v>336</v>
      </c>
      <c r="H11">
        <v>105</v>
      </c>
      <c r="I11">
        <v>23561756</v>
      </c>
      <c r="J11">
        <v>0.4</v>
      </c>
      <c r="K11" s="2" t="str">
        <f t="shared" si="0"/>
        <v>201825-29 yearsGR113-023</v>
      </c>
    </row>
    <row r="12" spans="1:11" x14ac:dyDescent="0.35">
      <c r="B12">
        <v>2018</v>
      </c>
      <c r="C12">
        <v>2018</v>
      </c>
      <c r="D12" t="s">
        <v>58</v>
      </c>
      <c r="E12" t="s">
        <v>57</v>
      </c>
      <c r="F12" t="s">
        <v>335</v>
      </c>
      <c r="G12" t="s">
        <v>334</v>
      </c>
      <c r="H12">
        <v>35</v>
      </c>
      <c r="I12">
        <v>23561756</v>
      </c>
      <c r="J12">
        <v>0.1</v>
      </c>
      <c r="K12" s="2" t="str">
        <f t="shared" si="0"/>
        <v>201825-29 yearsGR113-024</v>
      </c>
    </row>
    <row r="13" spans="1:11" x14ac:dyDescent="0.35">
      <c r="B13">
        <v>2018</v>
      </c>
      <c r="C13">
        <v>2018</v>
      </c>
      <c r="D13" t="s">
        <v>58</v>
      </c>
      <c r="E13" t="s">
        <v>57</v>
      </c>
      <c r="F13" t="s">
        <v>333</v>
      </c>
      <c r="G13" t="s">
        <v>332</v>
      </c>
      <c r="H13">
        <v>14</v>
      </c>
      <c r="I13">
        <v>23561756</v>
      </c>
      <c r="J13" t="s">
        <v>113</v>
      </c>
      <c r="K13" s="2" t="str">
        <f t="shared" si="0"/>
        <v>201825-29 yearsGR113-025</v>
      </c>
    </row>
    <row r="14" spans="1:11" x14ac:dyDescent="0.35">
      <c r="B14">
        <v>2018</v>
      </c>
      <c r="C14">
        <v>2018</v>
      </c>
      <c r="D14" t="s">
        <v>58</v>
      </c>
      <c r="E14" t="s">
        <v>57</v>
      </c>
      <c r="F14" t="s">
        <v>329</v>
      </c>
      <c r="G14" t="s">
        <v>328</v>
      </c>
      <c r="H14">
        <v>26</v>
      </c>
      <c r="I14">
        <v>23561756</v>
      </c>
      <c r="J14">
        <v>0.1</v>
      </c>
      <c r="K14" s="2" t="str">
        <f t="shared" si="0"/>
        <v>201825-29 yearsGR113-027</v>
      </c>
    </row>
    <row r="15" spans="1:11" x14ac:dyDescent="0.35">
      <c r="B15">
        <v>2018</v>
      </c>
      <c r="C15">
        <v>2018</v>
      </c>
      <c r="D15" t="s">
        <v>58</v>
      </c>
      <c r="E15" t="s">
        <v>57</v>
      </c>
      <c r="F15" t="s">
        <v>327</v>
      </c>
      <c r="G15" t="s">
        <v>326</v>
      </c>
      <c r="H15">
        <v>37</v>
      </c>
      <c r="I15">
        <v>23561756</v>
      </c>
      <c r="J15">
        <v>0.2</v>
      </c>
      <c r="K15" s="2" t="str">
        <f t="shared" si="0"/>
        <v>201825-29 yearsGR113-028</v>
      </c>
    </row>
    <row r="16" spans="1:11" x14ac:dyDescent="0.35">
      <c r="B16">
        <v>2018</v>
      </c>
      <c r="C16">
        <v>2018</v>
      </c>
      <c r="D16" t="s">
        <v>58</v>
      </c>
      <c r="E16" t="s">
        <v>57</v>
      </c>
      <c r="F16" t="s">
        <v>325</v>
      </c>
      <c r="G16" t="s">
        <v>324</v>
      </c>
      <c r="H16">
        <v>85</v>
      </c>
      <c r="I16">
        <v>23561756</v>
      </c>
      <c r="J16">
        <v>0.4</v>
      </c>
      <c r="K16" s="2" t="str">
        <f t="shared" si="0"/>
        <v>201825-29 yearsGR113-029</v>
      </c>
    </row>
    <row r="17" spans="2:11" x14ac:dyDescent="0.35">
      <c r="B17">
        <v>2018</v>
      </c>
      <c r="C17">
        <v>2018</v>
      </c>
      <c r="D17" t="s">
        <v>58</v>
      </c>
      <c r="E17" t="s">
        <v>57</v>
      </c>
      <c r="F17" t="s">
        <v>323</v>
      </c>
      <c r="G17" t="s">
        <v>322</v>
      </c>
      <c r="H17">
        <v>52</v>
      </c>
      <c r="I17">
        <v>23561756</v>
      </c>
      <c r="J17">
        <v>0.2</v>
      </c>
      <c r="K17" s="2" t="str">
        <f t="shared" si="0"/>
        <v>201825-29 yearsGR113-030</v>
      </c>
    </row>
    <row r="18" spans="2:11" x14ac:dyDescent="0.35">
      <c r="B18">
        <v>2018</v>
      </c>
      <c r="C18">
        <v>2018</v>
      </c>
      <c r="D18" t="s">
        <v>58</v>
      </c>
      <c r="E18" t="s">
        <v>57</v>
      </c>
      <c r="F18" t="s">
        <v>319</v>
      </c>
      <c r="G18" t="s">
        <v>318</v>
      </c>
      <c r="H18">
        <v>40</v>
      </c>
      <c r="I18">
        <v>23561756</v>
      </c>
      <c r="J18">
        <v>0.2</v>
      </c>
      <c r="K18" s="2" t="str">
        <f t="shared" si="0"/>
        <v>201825-29 yearsGR113-032</v>
      </c>
    </row>
    <row r="19" spans="2:11" x14ac:dyDescent="0.35">
      <c r="B19">
        <v>2018</v>
      </c>
      <c r="C19">
        <v>2018</v>
      </c>
      <c r="D19" t="s">
        <v>58</v>
      </c>
      <c r="E19" t="s">
        <v>57</v>
      </c>
      <c r="F19" t="s">
        <v>315</v>
      </c>
      <c r="G19" t="s">
        <v>314</v>
      </c>
      <c r="H19">
        <v>31</v>
      </c>
      <c r="I19">
        <v>23561756</v>
      </c>
      <c r="J19">
        <v>0.1</v>
      </c>
      <c r="K19" s="2" t="str">
        <f t="shared" si="0"/>
        <v>201825-29 yearsGR113-034</v>
      </c>
    </row>
    <row r="20" spans="2:11" x14ac:dyDescent="0.35">
      <c r="B20">
        <v>2018</v>
      </c>
      <c r="C20">
        <v>2018</v>
      </c>
      <c r="D20" t="s">
        <v>58</v>
      </c>
      <c r="E20" t="s">
        <v>57</v>
      </c>
      <c r="F20" t="s">
        <v>311</v>
      </c>
      <c r="G20" t="s">
        <v>310</v>
      </c>
      <c r="H20">
        <v>180</v>
      </c>
      <c r="I20">
        <v>23561756</v>
      </c>
      <c r="J20">
        <v>0.8</v>
      </c>
      <c r="K20" s="2" t="str">
        <f t="shared" si="0"/>
        <v>201825-29 yearsGR113-036</v>
      </c>
    </row>
    <row r="21" spans="2:11" x14ac:dyDescent="0.35">
      <c r="B21">
        <v>2018</v>
      </c>
      <c r="C21">
        <v>2018</v>
      </c>
      <c r="D21" t="s">
        <v>58</v>
      </c>
      <c r="E21" t="s">
        <v>57</v>
      </c>
      <c r="F21" t="s">
        <v>309</v>
      </c>
      <c r="G21" t="s">
        <v>308</v>
      </c>
      <c r="H21">
        <v>261</v>
      </c>
      <c r="I21">
        <v>23561756</v>
      </c>
      <c r="J21">
        <v>1.1000000000000001</v>
      </c>
      <c r="K21" s="2" t="str">
        <f t="shared" si="0"/>
        <v>201825-29 yearsGR113-037</v>
      </c>
    </row>
    <row r="22" spans="2:11" x14ac:dyDescent="0.35">
      <c r="B22">
        <v>2018</v>
      </c>
      <c r="C22">
        <v>2018</v>
      </c>
      <c r="D22" t="s">
        <v>58</v>
      </c>
      <c r="E22" t="s">
        <v>57</v>
      </c>
      <c r="F22" t="s">
        <v>307</v>
      </c>
      <c r="G22" t="s">
        <v>306</v>
      </c>
      <c r="H22">
        <v>25</v>
      </c>
      <c r="I22">
        <v>23561756</v>
      </c>
      <c r="J22">
        <v>0.1</v>
      </c>
      <c r="K22" s="2" t="str">
        <f t="shared" si="0"/>
        <v>201825-29 yearsGR113-038</v>
      </c>
    </row>
    <row r="23" spans="2:11" x14ac:dyDescent="0.35">
      <c r="B23">
        <v>2018</v>
      </c>
      <c r="C23">
        <v>2018</v>
      </c>
      <c r="D23" t="s">
        <v>58</v>
      </c>
      <c r="E23" t="s">
        <v>57</v>
      </c>
      <c r="F23" t="s">
        <v>305</v>
      </c>
      <c r="G23" t="s">
        <v>304</v>
      </c>
      <c r="H23">
        <v>55</v>
      </c>
      <c r="I23">
        <v>23561756</v>
      </c>
      <c r="J23">
        <v>0.2</v>
      </c>
      <c r="K23" s="2" t="str">
        <f t="shared" si="0"/>
        <v>201825-29 yearsGR113-039</v>
      </c>
    </row>
    <row r="24" spans="2:11" x14ac:dyDescent="0.35">
      <c r="B24">
        <v>2018</v>
      </c>
      <c r="C24">
        <v>2018</v>
      </c>
      <c r="D24" t="s">
        <v>58</v>
      </c>
      <c r="E24" t="s">
        <v>57</v>
      </c>
      <c r="F24" t="s">
        <v>303</v>
      </c>
      <c r="G24" t="s">
        <v>302</v>
      </c>
      <c r="H24">
        <v>180</v>
      </c>
      <c r="I24">
        <v>23561756</v>
      </c>
      <c r="J24">
        <v>0.8</v>
      </c>
      <c r="K24" s="2" t="str">
        <f t="shared" si="0"/>
        <v>201825-29 yearsGR113-040</v>
      </c>
    </row>
    <row r="25" spans="2:11" x14ac:dyDescent="0.35">
      <c r="B25">
        <v>2018</v>
      </c>
      <c r="C25">
        <v>2018</v>
      </c>
      <c r="D25" t="s">
        <v>58</v>
      </c>
      <c r="E25" t="s">
        <v>57</v>
      </c>
      <c r="F25" t="s">
        <v>297</v>
      </c>
      <c r="G25" t="s">
        <v>296</v>
      </c>
      <c r="H25">
        <v>349</v>
      </c>
      <c r="I25">
        <v>23561756</v>
      </c>
      <c r="J25">
        <v>1.5</v>
      </c>
      <c r="K25" s="2" t="str">
        <f t="shared" si="0"/>
        <v>201825-29 yearsGR113-043</v>
      </c>
    </row>
    <row r="26" spans="2:11" x14ac:dyDescent="0.35">
      <c r="B26">
        <v>2018</v>
      </c>
      <c r="C26">
        <v>2018</v>
      </c>
      <c r="D26" t="s">
        <v>58</v>
      </c>
      <c r="E26" t="s">
        <v>57</v>
      </c>
      <c r="F26" t="s">
        <v>295</v>
      </c>
      <c r="G26" t="s">
        <v>294</v>
      </c>
      <c r="H26">
        <v>48</v>
      </c>
      <c r="I26">
        <v>23561756</v>
      </c>
      <c r="J26">
        <v>0.2</v>
      </c>
      <c r="K26" s="2" t="str">
        <f t="shared" si="0"/>
        <v>201825-29 yearsGR113-044</v>
      </c>
    </row>
    <row r="27" spans="2:11" x14ac:dyDescent="0.35">
      <c r="B27">
        <v>2018</v>
      </c>
      <c r="C27">
        <v>2018</v>
      </c>
      <c r="D27" t="s">
        <v>58</v>
      </c>
      <c r="E27" t="s">
        <v>57</v>
      </c>
      <c r="F27" t="s">
        <v>293</v>
      </c>
      <c r="G27" t="s">
        <v>292</v>
      </c>
      <c r="H27">
        <v>73</v>
      </c>
      <c r="I27">
        <v>23561756</v>
      </c>
      <c r="J27">
        <v>0.3</v>
      </c>
      <c r="K27" s="2" t="str">
        <f t="shared" si="0"/>
        <v>201825-29 yearsGR113-045</v>
      </c>
    </row>
    <row r="28" spans="2:11" x14ac:dyDescent="0.35">
      <c r="B28">
        <v>2018</v>
      </c>
      <c r="C28">
        <v>2018</v>
      </c>
      <c r="D28" t="s">
        <v>58</v>
      </c>
      <c r="E28" t="s">
        <v>57</v>
      </c>
      <c r="F28" t="s">
        <v>291</v>
      </c>
      <c r="G28" t="s">
        <v>290</v>
      </c>
      <c r="H28">
        <v>330</v>
      </c>
      <c r="I28">
        <v>23561756</v>
      </c>
      <c r="J28">
        <v>1.4</v>
      </c>
      <c r="K28" s="2" t="str">
        <f t="shared" si="0"/>
        <v>201825-29 yearsGR113-046</v>
      </c>
    </row>
    <row r="29" spans="2:11" x14ac:dyDescent="0.35">
      <c r="B29">
        <v>2018</v>
      </c>
      <c r="C29">
        <v>2018</v>
      </c>
      <c r="D29" t="s">
        <v>58</v>
      </c>
      <c r="E29" t="s">
        <v>57</v>
      </c>
      <c r="F29" t="s">
        <v>289</v>
      </c>
      <c r="G29" t="s">
        <v>288</v>
      </c>
      <c r="H29">
        <v>14</v>
      </c>
      <c r="I29">
        <v>23561756</v>
      </c>
      <c r="J29" t="s">
        <v>113</v>
      </c>
      <c r="K29" s="2" t="str">
        <f t="shared" si="0"/>
        <v>201825-29 yearsGR113-047</v>
      </c>
    </row>
    <row r="30" spans="2:11" x14ac:dyDescent="0.35">
      <c r="B30">
        <v>2018</v>
      </c>
      <c r="C30">
        <v>2018</v>
      </c>
      <c r="D30" t="s">
        <v>58</v>
      </c>
      <c r="E30" t="s">
        <v>57</v>
      </c>
      <c r="F30" t="s">
        <v>287</v>
      </c>
      <c r="G30" t="s">
        <v>286</v>
      </c>
      <c r="H30">
        <v>14</v>
      </c>
      <c r="I30">
        <v>23561756</v>
      </c>
      <c r="J30" t="s">
        <v>113</v>
      </c>
      <c r="K30" s="2" t="str">
        <f t="shared" si="0"/>
        <v>201825-29 yearsGR113-048</v>
      </c>
    </row>
    <row r="31" spans="2:11" x14ac:dyDescent="0.35">
      <c r="B31">
        <v>2018</v>
      </c>
      <c r="C31">
        <v>2018</v>
      </c>
      <c r="D31" t="s">
        <v>58</v>
      </c>
      <c r="E31" t="s">
        <v>57</v>
      </c>
      <c r="F31" t="s">
        <v>283</v>
      </c>
      <c r="G31" t="s">
        <v>282</v>
      </c>
      <c r="H31">
        <v>15</v>
      </c>
      <c r="I31">
        <v>23561756</v>
      </c>
      <c r="J31" t="s">
        <v>113</v>
      </c>
      <c r="K31" s="2" t="str">
        <f t="shared" si="0"/>
        <v>201825-29 yearsGR113-050</v>
      </c>
    </row>
    <row r="32" spans="2:11" x14ac:dyDescent="0.35">
      <c r="B32">
        <v>2018</v>
      </c>
      <c r="C32">
        <v>2018</v>
      </c>
      <c r="D32" t="s">
        <v>58</v>
      </c>
      <c r="E32" t="s">
        <v>57</v>
      </c>
      <c r="F32" t="s">
        <v>277</v>
      </c>
      <c r="G32" t="s">
        <v>276</v>
      </c>
      <c r="H32">
        <v>1609</v>
      </c>
      <c r="I32">
        <v>23561756</v>
      </c>
      <c r="J32">
        <v>6.8</v>
      </c>
      <c r="K32" s="2" t="str">
        <f t="shared" si="0"/>
        <v>201825-29 yearsGR113-053</v>
      </c>
    </row>
    <row r="33" spans="2:11" x14ac:dyDescent="0.35">
      <c r="B33">
        <v>2018</v>
      </c>
      <c r="C33">
        <v>2018</v>
      </c>
      <c r="D33" t="s">
        <v>58</v>
      </c>
      <c r="E33" t="s">
        <v>57</v>
      </c>
      <c r="F33" t="s">
        <v>275</v>
      </c>
      <c r="G33" t="s">
        <v>274</v>
      </c>
      <c r="H33">
        <v>1309</v>
      </c>
      <c r="I33">
        <v>23561756</v>
      </c>
      <c r="J33">
        <v>5.6</v>
      </c>
      <c r="K33" s="2" t="str">
        <f t="shared" si="0"/>
        <v>201825-29 yearsGR113-054</v>
      </c>
    </row>
    <row r="34" spans="2:11" x14ac:dyDescent="0.35">
      <c r="B34">
        <v>2018</v>
      </c>
      <c r="C34">
        <v>2018</v>
      </c>
      <c r="D34" t="s">
        <v>58</v>
      </c>
      <c r="E34" t="s">
        <v>57</v>
      </c>
      <c r="F34" t="s">
        <v>273</v>
      </c>
      <c r="G34" t="s">
        <v>272</v>
      </c>
      <c r="H34">
        <v>33</v>
      </c>
      <c r="I34">
        <v>23561756</v>
      </c>
      <c r="J34">
        <v>0.1</v>
      </c>
      <c r="K34" s="2" t="str">
        <f t="shared" si="0"/>
        <v>201825-29 yearsGR113-055</v>
      </c>
    </row>
    <row r="35" spans="2:11" x14ac:dyDescent="0.35">
      <c r="B35">
        <v>2018</v>
      </c>
      <c r="C35">
        <v>2018</v>
      </c>
      <c r="D35" t="s">
        <v>58</v>
      </c>
      <c r="E35" t="s">
        <v>57</v>
      </c>
      <c r="F35" t="s">
        <v>271</v>
      </c>
      <c r="G35" t="s">
        <v>270</v>
      </c>
      <c r="H35">
        <v>177</v>
      </c>
      <c r="I35">
        <v>23561756</v>
      </c>
      <c r="J35">
        <v>0.8</v>
      </c>
      <c r="K35" s="2" t="str">
        <f t="shared" si="0"/>
        <v>201825-29 yearsGR113-056</v>
      </c>
    </row>
    <row r="36" spans="2:11" x14ac:dyDescent="0.35">
      <c r="B36">
        <v>2018</v>
      </c>
      <c r="C36">
        <v>2018</v>
      </c>
      <c r="D36" t="s">
        <v>58</v>
      </c>
      <c r="E36" t="s">
        <v>57</v>
      </c>
      <c r="F36" t="s">
        <v>269</v>
      </c>
      <c r="G36" t="s">
        <v>268</v>
      </c>
      <c r="H36">
        <v>13</v>
      </c>
      <c r="I36">
        <v>23561756</v>
      </c>
      <c r="J36" t="s">
        <v>113</v>
      </c>
      <c r="K36" s="2" t="str">
        <f t="shared" si="0"/>
        <v>201825-29 yearsGR113-057</v>
      </c>
    </row>
    <row r="37" spans="2:11" x14ac:dyDescent="0.35">
      <c r="B37">
        <v>2018</v>
      </c>
      <c r="C37">
        <v>2018</v>
      </c>
      <c r="D37" t="s">
        <v>58</v>
      </c>
      <c r="E37" t="s">
        <v>57</v>
      </c>
      <c r="F37" t="s">
        <v>267</v>
      </c>
      <c r="G37" t="s">
        <v>266</v>
      </c>
      <c r="H37">
        <v>241</v>
      </c>
      <c r="I37">
        <v>23561756</v>
      </c>
      <c r="J37">
        <v>1</v>
      </c>
      <c r="K37" s="2" t="str">
        <f t="shared" si="0"/>
        <v>201825-29 yearsGR113-058</v>
      </c>
    </row>
    <row r="38" spans="2:11" x14ac:dyDescent="0.35">
      <c r="B38">
        <v>2018</v>
      </c>
      <c r="C38">
        <v>2018</v>
      </c>
      <c r="D38" t="s">
        <v>58</v>
      </c>
      <c r="E38" t="s">
        <v>57</v>
      </c>
      <c r="F38" t="s">
        <v>265</v>
      </c>
      <c r="G38" t="s">
        <v>264</v>
      </c>
      <c r="H38">
        <v>110</v>
      </c>
      <c r="I38">
        <v>23561756</v>
      </c>
      <c r="J38">
        <v>0.5</v>
      </c>
      <c r="K38" s="2" t="str">
        <f t="shared" si="0"/>
        <v>201825-29 yearsGR113-059</v>
      </c>
    </row>
    <row r="39" spans="2:11" x14ac:dyDescent="0.35">
      <c r="B39">
        <v>2018</v>
      </c>
      <c r="C39">
        <v>2018</v>
      </c>
      <c r="D39" t="s">
        <v>58</v>
      </c>
      <c r="E39" t="s">
        <v>57</v>
      </c>
      <c r="F39" t="s">
        <v>261</v>
      </c>
      <c r="G39" t="s">
        <v>260</v>
      </c>
      <c r="H39">
        <v>127</v>
      </c>
      <c r="I39">
        <v>23561756</v>
      </c>
      <c r="J39">
        <v>0.5</v>
      </c>
      <c r="K39" s="2" t="str">
        <f t="shared" si="0"/>
        <v>201825-29 yearsGR113-061</v>
      </c>
    </row>
    <row r="40" spans="2:11" x14ac:dyDescent="0.35">
      <c r="B40">
        <v>2018</v>
      </c>
      <c r="C40">
        <v>2018</v>
      </c>
      <c r="D40" t="s">
        <v>58</v>
      </c>
      <c r="E40" t="s">
        <v>57</v>
      </c>
      <c r="F40" t="s">
        <v>259</v>
      </c>
      <c r="G40" t="s">
        <v>258</v>
      </c>
      <c r="H40">
        <v>63</v>
      </c>
      <c r="I40">
        <v>23561756</v>
      </c>
      <c r="J40">
        <v>0.3</v>
      </c>
      <c r="K40" s="2" t="str">
        <f t="shared" si="0"/>
        <v>201825-29 yearsGR113-062</v>
      </c>
    </row>
    <row r="41" spans="2:11" x14ac:dyDescent="0.35">
      <c r="B41">
        <v>2018</v>
      </c>
      <c r="C41">
        <v>2018</v>
      </c>
      <c r="D41" t="s">
        <v>58</v>
      </c>
      <c r="E41" t="s">
        <v>57</v>
      </c>
      <c r="F41" t="s">
        <v>257</v>
      </c>
      <c r="G41" t="s">
        <v>256</v>
      </c>
      <c r="H41">
        <v>64</v>
      </c>
      <c r="I41">
        <v>23561756</v>
      </c>
      <c r="J41">
        <v>0.3</v>
      </c>
      <c r="K41" s="2" t="str">
        <f t="shared" si="0"/>
        <v>201825-29 yearsGR113-063</v>
      </c>
    </row>
    <row r="42" spans="2:11" x14ac:dyDescent="0.35">
      <c r="B42">
        <v>2018</v>
      </c>
      <c r="C42">
        <v>2018</v>
      </c>
      <c r="D42" t="s">
        <v>58</v>
      </c>
      <c r="E42" t="s">
        <v>57</v>
      </c>
      <c r="F42" t="s">
        <v>255</v>
      </c>
      <c r="G42" t="s">
        <v>254</v>
      </c>
      <c r="H42">
        <v>845</v>
      </c>
      <c r="I42">
        <v>23561756</v>
      </c>
      <c r="J42">
        <v>3.6</v>
      </c>
      <c r="K42" s="2" t="str">
        <f t="shared" si="0"/>
        <v>201825-29 yearsGR113-064</v>
      </c>
    </row>
    <row r="43" spans="2:11" x14ac:dyDescent="0.35">
      <c r="B43">
        <v>2018</v>
      </c>
      <c r="C43">
        <v>2018</v>
      </c>
      <c r="D43" t="s">
        <v>58</v>
      </c>
      <c r="E43" t="s">
        <v>57</v>
      </c>
      <c r="F43" t="s">
        <v>253</v>
      </c>
      <c r="G43" t="s">
        <v>252</v>
      </c>
      <c r="H43">
        <v>69</v>
      </c>
      <c r="I43">
        <v>23561756</v>
      </c>
      <c r="J43">
        <v>0.3</v>
      </c>
      <c r="K43" s="2" t="str">
        <f t="shared" si="0"/>
        <v>201825-29 yearsGR113-065</v>
      </c>
    </row>
    <row r="44" spans="2:11" x14ac:dyDescent="0.35">
      <c r="B44">
        <v>2018</v>
      </c>
      <c r="C44">
        <v>2018</v>
      </c>
      <c r="D44" t="s">
        <v>58</v>
      </c>
      <c r="E44" t="s">
        <v>57</v>
      </c>
      <c r="F44" t="s">
        <v>251</v>
      </c>
      <c r="G44" t="s">
        <v>250</v>
      </c>
      <c r="H44">
        <v>20</v>
      </c>
      <c r="I44">
        <v>23561756</v>
      </c>
      <c r="J44">
        <v>0.1</v>
      </c>
      <c r="K44" s="2" t="str">
        <f t="shared" si="0"/>
        <v>201825-29 yearsGR113-066</v>
      </c>
    </row>
    <row r="45" spans="2:11" x14ac:dyDescent="0.35">
      <c r="B45">
        <v>2018</v>
      </c>
      <c r="C45">
        <v>2018</v>
      </c>
      <c r="D45" t="s">
        <v>58</v>
      </c>
      <c r="E45" t="s">
        <v>57</v>
      </c>
      <c r="F45" t="s">
        <v>249</v>
      </c>
      <c r="G45" t="s">
        <v>248</v>
      </c>
      <c r="H45">
        <v>58</v>
      </c>
      <c r="I45">
        <v>23561756</v>
      </c>
      <c r="J45">
        <v>0.2</v>
      </c>
      <c r="K45" s="2" t="str">
        <f t="shared" si="0"/>
        <v>201825-29 yearsGR113-067</v>
      </c>
    </row>
    <row r="46" spans="2:11" x14ac:dyDescent="0.35">
      <c r="B46">
        <v>2018</v>
      </c>
      <c r="C46">
        <v>2018</v>
      </c>
      <c r="D46" t="s">
        <v>58</v>
      </c>
      <c r="E46" t="s">
        <v>57</v>
      </c>
      <c r="F46" t="s">
        <v>247</v>
      </c>
      <c r="G46" t="s">
        <v>246</v>
      </c>
      <c r="H46">
        <v>698</v>
      </c>
      <c r="I46">
        <v>23561756</v>
      </c>
      <c r="J46">
        <v>3</v>
      </c>
      <c r="K46" s="2" t="str">
        <f t="shared" si="0"/>
        <v>201825-29 yearsGR113-068</v>
      </c>
    </row>
    <row r="47" spans="2:11" x14ac:dyDescent="0.35">
      <c r="B47">
        <v>2018</v>
      </c>
      <c r="C47">
        <v>2018</v>
      </c>
      <c r="D47" t="s">
        <v>58</v>
      </c>
      <c r="E47" t="s">
        <v>57</v>
      </c>
      <c r="F47" t="s">
        <v>245</v>
      </c>
      <c r="G47" t="s">
        <v>244</v>
      </c>
      <c r="H47">
        <v>27</v>
      </c>
      <c r="I47">
        <v>23561756</v>
      </c>
      <c r="J47">
        <v>0.1</v>
      </c>
      <c r="K47" s="2" t="str">
        <f t="shared" si="0"/>
        <v>201825-29 yearsGR113-069</v>
      </c>
    </row>
    <row r="48" spans="2:11" x14ac:dyDescent="0.35">
      <c r="B48">
        <v>2018</v>
      </c>
      <c r="C48">
        <v>2018</v>
      </c>
      <c r="D48" t="s">
        <v>58</v>
      </c>
      <c r="E48" t="s">
        <v>57</v>
      </c>
      <c r="F48" t="s">
        <v>243</v>
      </c>
      <c r="G48" t="s">
        <v>242</v>
      </c>
      <c r="H48">
        <v>208</v>
      </c>
      <c r="I48">
        <v>23561756</v>
      </c>
      <c r="J48">
        <v>0.9</v>
      </c>
      <c r="K48" s="2" t="str">
        <f t="shared" si="0"/>
        <v>201825-29 yearsGR113-070</v>
      </c>
    </row>
    <row r="49" spans="2:11" x14ac:dyDescent="0.35">
      <c r="B49">
        <v>2018</v>
      </c>
      <c r="C49">
        <v>2018</v>
      </c>
      <c r="D49" t="s">
        <v>58</v>
      </c>
      <c r="E49" t="s">
        <v>57</v>
      </c>
      <c r="F49" t="s">
        <v>239</v>
      </c>
      <c r="G49" t="s">
        <v>238</v>
      </c>
      <c r="H49">
        <v>64</v>
      </c>
      <c r="I49">
        <v>23561756</v>
      </c>
      <c r="J49">
        <v>0.3</v>
      </c>
      <c r="K49" s="2" t="str">
        <f t="shared" si="0"/>
        <v>201825-29 yearsGR113-072</v>
      </c>
    </row>
    <row r="50" spans="2:11" x14ac:dyDescent="0.35">
      <c r="B50">
        <v>2018</v>
      </c>
      <c r="C50">
        <v>2018</v>
      </c>
      <c r="D50" t="s">
        <v>58</v>
      </c>
      <c r="E50" t="s">
        <v>57</v>
      </c>
      <c r="F50" t="s">
        <v>237</v>
      </c>
      <c r="G50" t="s">
        <v>236</v>
      </c>
      <c r="H50">
        <v>38</v>
      </c>
      <c r="I50">
        <v>23561756</v>
      </c>
      <c r="J50">
        <v>0.2</v>
      </c>
      <c r="K50" s="2" t="str">
        <f t="shared" si="0"/>
        <v>201825-29 yearsGR113-073</v>
      </c>
    </row>
    <row r="51" spans="2:11" x14ac:dyDescent="0.35">
      <c r="B51">
        <v>2018</v>
      </c>
      <c r="C51">
        <v>2018</v>
      </c>
      <c r="D51" t="s">
        <v>58</v>
      </c>
      <c r="E51" t="s">
        <v>57</v>
      </c>
      <c r="F51" t="s">
        <v>235</v>
      </c>
      <c r="G51" t="s">
        <v>234</v>
      </c>
      <c r="H51">
        <v>26</v>
      </c>
      <c r="I51">
        <v>23561756</v>
      </c>
      <c r="J51">
        <v>0.1</v>
      </c>
      <c r="K51" s="2" t="str">
        <f t="shared" si="0"/>
        <v>201825-29 yearsGR113-074</v>
      </c>
    </row>
    <row r="52" spans="2:11" x14ac:dyDescent="0.35">
      <c r="B52">
        <v>2018</v>
      </c>
      <c r="C52">
        <v>2018</v>
      </c>
      <c r="D52" t="s">
        <v>58</v>
      </c>
      <c r="E52" t="s">
        <v>57</v>
      </c>
      <c r="F52" t="s">
        <v>233</v>
      </c>
      <c r="G52" t="s">
        <v>232</v>
      </c>
      <c r="H52">
        <v>61</v>
      </c>
      <c r="I52">
        <v>23561756</v>
      </c>
      <c r="J52">
        <v>0.3</v>
      </c>
      <c r="K52" s="2" t="str">
        <f t="shared" si="0"/>
        <v>201825-29 yearsGR113-075</v>
      </c>
    </row>
    <row r="53" spans="2:11" x14ac:dyDescent="0.35">
      <c r="B53">
        <v>2018</v>
      </c>
      <c r="C53">
        <v>2018</v>
      </c>
      <c r="D53" t="s">
        <v>58</v>
      </c>
      <c r="E53" t="s">
        <v>57</v>
      </c>
      <c r="F53" t="s">
        <v>231</v>
      </c>
      <c r="G53" t="s">
        <v>230</v>
      </c>
      <c r="H53">
        <v>197</v>
      </c>
      <c r="I53">
        <v>23561756</v>
      </c>
      <c r="J53">
        <v>0.8</v>
      </c>
      <c r="K53" s="2" t="str">
        <f t="shared" si="0"/>
        <v>201825-29 yearsGR113-076</v>
      </c>
    </row>
    <row r="54" spans="2:11" x14ac:dyDescent="0.35">
      <c r="B54">
        <v>2018</v>
      </c>
      <c r="C54">
        <v>2018</v>
      </c>
      <c r="D54" t="s">
        <v>58</v>
      </c>
      <c r="E54" t="s">
        <v>57</v>
      </c>
      <c r="F54" t="s">
        <v>229</v>
      </c>
      <c r="G54" t="s">
        <v>228</v>
      </c>
      <c r="H54">
        <v>53</v>
      </c>
      <c r="I54">
        <v>23561756</v>
      </c>
      <c r="J54">
        <v>0.2</v>
      </c>
      <c r="K54" s="2" t="str">
        <f t="shared" si="0"/>
        <v>201825-29 yearsGR113-077</v>
      </c>
    </row>
    <row r="55" spans="2:11" x14ac:dyDescent="0.35">
      <c r="B55">
        <v>2018</v>
      </c>
      <c r="C55">
        <v>2018</v>
      </c>
      <c r="D55" t="s">
        <v>58</v>
      </c>
      <c r="E55" t="s">
        <v>57</v>
      </c>
      <c r="F55" t="s">
        <v>227</v>
      </c>
      <c r="G55" t="s">
        <v>226</v>
      </c>
      <c r="H55">
        <v>144</v>
      </c>
      <c r="I55">
        <v>23561756</v>
      </c>
      <c r="J55">
        <v>0.6</v>
      </c>
      <c r="K55" s="2" t="str">
        <f t="shared" si="0"/>
        <v>201825-29 yearsGR113-078</v>
      </c>
    </row>
    <row r="56" spans="2:11" x14ac:dyDescent="0.35">
      <c r="B56">
        <v>2018</v>
      </c>
      <c r="C56">
        <v>2018</v>
      </c>
      <c r="D56" t="s">
        <v>58</v>
      </c>
      <c r="E56" t="s">
        <v>57</v>
      </c>
      <c r="F56" t="s">
        <v>219</v>
      </c>
      <c r="G56" t="s">
        <v>218</v>
      </c>
      <c r="H56">
        <v>145</v>
      </c>
      <c r="I56">
        <v>23561756</v>
      </c>
      <c r="J56">
        <v>0.6</v>
      </c>
      <c r="K56" s="2" t="str">
        <f t="shared" si="0"/>
        <v>201825-29 yearsGR113-082</v>
      </c>
    </row>
    <row r="57" spans="2:11" x14ac:dyDescent="0.35">
      <c r="B57">
        <v>2018</v>
      </c>
      <c r="C57">
        <v>2018</v>
      </c>
      <c r="D57" t="s">
        <v>58</v>
      </c>
      <c r="E57" t="s">
        <v>57</v>
      </c>
      <c r="F57" t="s">
        <v>213</v>
      </c>
      <c r="G57" t="s">
        <v>212</v>
      </c>
      <c r="H57">
        <v>125</v>
      </c>
      <c r="I57">
        <v>23561756</v>
      </c>
      <c r="J57">
        <v>0.5</v>
      </c>
      <c r="K57" s="2" t="str">
        <f t="shared" si="0"/>
        <v>201825-29 yearsGR113-085</v>
      </c>
    </row>
    <row r="58" spans="2:11" x14ac:dyDescent="0.35">
      <c r="B58">
        <v>2018</v>
      </c>
      <c r="C58">
        <v>2018</v>
      </c>
      <c r="D58" t="s">
        <v>58</v>
      </c>
      <c r="E58" t="s">
        <v>57</v>
      </c>
      <c r="F58" t="s">
        <v>211</v>
      </c>
      <c r="G58" t="s">
        <v>210</v>
      </c>
      <c r="H58">
        <v>17</v>
      </c>
      <c r="I58">
        <v>23561756</v>
      </c>
      <c r="J58" t="s">
        <v>113</v>
      </c>
      <c r="K58" s="2" t="str">
        <f t="shared" si="0"/>
        <v>201825-29 yearsGR113-086</v>
      </c>
    </row>
    <row r="59" spans="2:11" x14ac:dyDescent="0.35">
      <c r="B59">
        <v>2018</v>
      </c>
      <c r="C59">
        <v>2018</v>
      </c>
      <c r="D59" t="s">
        <v>58</v>
      </c>
      <c r="E59" t="s">
        <v>57</v>
      </c>
      <c r="F59" t="s">
        <v>207</v>
      </c>
      <c r="G59" t="s">
        <v>206</v>
      </c>
      <c r="H59">
        <v>35</v>
      </c>
      <c r="I59">
        <v>23561756</v>
      </c>
      <c r="J59">
        <v>0.1</v>
      </c>
      <c r="K59" s="2" t="str">
        <f t="shared" si="0"/>
        <v>201825-29 yearsGR113-088</v>
      </c>
    </row>
    <row r="60" spans="2:11" x14ac:dyDescent="0.35">
      <c r="B60">
        <v>2018</v>
      </c>
      <c r="C60">
        <v>2018</v>
      </c>
      <c r="D60" t="s">
        <v>58</v>
      </c>
      <c r="E60" t="s">
        <v>57</v>
      </c>
      <c r="F60" t="s">
        <v>205</v>
      </c>
      <c r="G60" t="s">
        <v>204</v>
      </c>
      <c r="H60">
        <v>87</v>
      </c>
      <c r="I60">
        <v>23561756</v>
      </c>
      <c r="J60">
        <v>0.4</v>
      </c>
      <c r="K60" s="2" t="str">
        <f t="shared" si="0"/>
        <v>201825-29 yearsGR113-089</v>
      </c>
    </row>
    <row r="61" spans="2:11" x14ac:dyDescent="0.35">
      <c r="B61">
        <v>2018</v>
      </c>
      <c r="C61">
        <v>2018</v>
      </c>
      <c r="D61" t="s">
        <v>58</v>
      </c>
      <c r="E61" t="s">
        <v>57</v>
      </c>
      <c r="F61" t="s">
        <v>203</v>
      </c>
      <c r="G61" t="s">
        <v>202</v>
      </c>
      <c r="H61">
        <v>10</v>
      </c>
      <c r="I61">
        <v>23561756</v>
      </c>
      <c r="J61" t="s">
        <v>113</v>
      </c>
      <c r="K61" s="2" t="str">
        <f t="shared" si="0"/>
        <v>201825-29 yearsGR113-090</v>
      </c>
    </row>
    <row r="62" spans="2:11" x14ac:dyDescent="0.35">
      <c r="B62">
        <v>2018</v>
      </c>
      <c r="C62">
        <v>2018</v>
      </c>
      <c r="D62" t="s">
        <v>58</v>
      </c>
      <c r="E62" t="s">
        <v>57</v>
      </c>
      <c r="F62" t="s">
        <v>197</v>
      </c>
      <c r="G62" t="s">
        <v>196</v>
      </c>
      <c r="H62">
        <v>278</v>
      </c>
      <c r="I62">
        <v>23561756</v>
      </c>
      <c r="J62">
        <v>1.2</v>
      </c>
      <c r="K62" s="2" t="str">
        <f t="shared" si="0"/>
        <v>201825-29 yearsGR113-093</v>
      </c>
    </row>
    <row r="63" spans="2:11" x14ac:dyDescent="0.35">
      <c r="B63">
        <v>2018</v>
      </c>
      <c r="C63">
        <v>2018</v>
      </c>
      <c r="D63" t="s">
        <v>58</v>
      </c>
      <c r="E63" t="s">
        <v>57</v>
      </c>
      <c r="F63" t="s">
        <v>195</v>
      </c>
      <c r="G63" t="s">
        <v>194</v>
      </c>
      <c r="H63">
        <v>232</v>
      </c>
      <c r="I63">
        <v>23561756</v>
      </c>
      <c r="J63">
        <v>1</v>
      </c>
      <c r="K63" s="2" t="str">
        <f t="shared" si="0"/>
        <v>201825-29 yearsGR113-094</v>
      </c>
    </row>
    <row r="64" spans="2:11" x14ac:dyDescent="0.35">
      <c r="B64">
        <v>2018</v>
      </c>
      <c r="C64">
        <v>2018</v>
      </c>
      <c r="D64" t="s">
        <v>58</v>
      </c>
      <c r="E64" t="s">
        <v>57</v>
      </c>
      <c r="F64" t="s">
        <v>193</v>
      </c>
      <c r="G64" t="s">
        <v>192</v>
      </c>
      <c r="H64">
        <v>46</v>
      </c>
      <c r="I64">
        <v>23561756</v>
      </c>
      <c r="J64">
        <v>0.2</v>
      </c>
      <c r="K64" s="2" t="str">
        <f t="shared" si="0"/>
        <v>201825-29 yearsGR113-095</v>
      </c>
    </row>
    <row r="65" spans="2:11" x14ac:dyDescent="0.35">
      <c r="B65">
        <v>2018</v>
      </c>
      <c r="C65">
        <v>2018</v>
      </c>
      <c r="D65" t="s">
        <v>58</v>
      </c>
      <c r="E65" t="s">
        <v>57</v>
      </c>
      <c r="F65" t="s">
        <v>189</v>
      </c>
      <c r="G65" t="s">
        <v>188</v>
      </c>
      <c r="H65">
        <v>97</v>
      </c>
      <c r="I65">
        <v>23561756</v>
      </c>
      <c r="J65">
        <v>0.4</v>
      </c>
      <c r="K65" s="2" t="str">
        <f t="shared" si="0"/>
        <v>201825-29 yearsGR113-097</v>
      </c>
    </row>
    <row r="66" spans="2:11" x14ac:dyDescent="0.35">
      <c r="B66">
        <v>2018</v>
      </c>
      <c r="C66">
        <v>2018</v>
      </c>
      <c r="D66" t="s">
        <v>58</v>
      </c>
      <c r="E66" t="s">
        <v>57</v>
      </c>
      <c r="F66" t="s">
        <v>183</v>
      </c>
      <c r="G66" t="s">
        <v>182</v>
      </c>
      <c r="H66">
        <v>93</v>
      </c>
      <c r="I66">
        <v>23561756</v>
      </c>
      <c r="J66">
        <v>0.4</v>
      </c>
      <c r="K66" s="2" t="str">
        <f t="shared" si="0"/>
        <v>201825-29 yearsGR113-100</v>
      </c>
    </row>
    <row r="67" spans="2:11" x14ac:dyDescent="0.35">
      <c r="B67">
        <v>2018</v>
      </c>
      <c r="C67">
        <v>2018</v>
      </c>
      <c r="D67" t="s">
        <v>58</v>
      </c>
      <c r="E67" t="s">
        <v>57</v>
      </c>
      <c r="F67" t="s">
        <v>175</v>
      </c>
      <c r="G67" t="s">
        <v>174</v>
      </c>
      <c r="H67">
        <v>187</v>
      </c>
      <c r="I67">
        <v>23561756</v>
      </c>
      <c r="J67">
        <v>0.8</v>
      </c>
      <c r="K67" s="2" t="str">
        <f t="shared" ref="K67:K130" si="1">C67&amp;D67&amp;G67</f>
        <v>201825-29 yearsGR113-105</v>
      </c>
    </row>
    <row r="68" spans="2:11" x14ac:dyDescent="0.35">
      <c r="B68">
        <v>2018</v>
      </c>
      <c r="C68">
        <v>2018</v>
      </c>
      <c r="D68" t="s">
        <v>58</v>
      </c>
      <c r="E68" t="s">
        <v>57</v>
      </c>
      <c r="F68" t="s">
        <v>171</v>
      </c>
      <c r="G68" t="s">
        <v>170</v>
      </c>
      <c r="H68">
        <v>181</v>
      </c>
      <c r="I68">
        <v>23561756</v>
      </c>
      <c r="J68">
        <v>0.8</v>
      </c>
      <c r="K68" s="2" t="str">
        <f t="shared" si="1"/>
        <v>201825-29 yearsGR113-107</v>
      </c>
    </row>
    <row r="69" spans="2:11" x14ac:dyDescent="0.35">
      <c r="B69">
        <v>2018</v>
      </c>
      <c r="C69">
        <v>2018</v>
      </c>
      <c r="D69" t="s">
        <v>58</v>
      </c>
      <c r="E69" t="s">
        <v>57</v>
      </c>
      <c r="F69" t="s">
        <v>169</v>
      </c>
      <c r="G69" t="s">
        <v>168</v>
      </c>
      <c r="H69">
        <v>215</v>
      </c>
      <c r="I69">
        <v>23561756</v>
      </c>
      <c r="J69">
        <v>0.9</v>
      </c>
      <c r="K69" s="2" t="str">
        <f t="shared" si="1"/>
        <v>201825-29 yearsGR113-109</v>
      </c>
    </row>
    <row r="70" spans="2:11" x14ac:dyDescent="0.35">
      <c r="B70">
        <v>2018</v>
      </c>
      <c r="C70">
        <v>2018</v>
      </c>
      <c r="D70" t="s">
        <v>58</v>
      </c>
      <c r="E70" t="s">
        <v>57</v>
      </c>
      <c r="F70" t="s">
        <v>167</v>
      </c>
      <c r="G70" t="s">
        <v>166</v>
      </c>
      <c r="H70">
        <v>538</v>
      </c>
      <c r="I70">
        <v>23561756</v>
      </c>
      <c r="J70">
        <v>2.2999999999999998</v>
      </c>
      <c r="K70" s="2" t="str">
        <f t="shared" si="1"/>
        <v>201825-29 yearsGR113-110</v>
      </c>
    </row>
    <row r="71" spans="2:11" x14ac:dyDescent="0.35">
      <c r="B71">
        <v>2018</v>
      </c>
      <c r="C71">
        <v>2018</v>
      </c>
      <c r="D71" t="s">
        <v>58</v>
      </c>
      <c r="E71" t="s">
        <v>57</v>
      </c>
      <c r="F71" t="s">
        <v>165</v>
      </c>
      <c r="G71" t="s">
        <v>164</v>
      </c>
      <c r="H71">
        <v>1895</v>
      </c>
      <c r="I71">
        <v>23561756</v>
      </c>
      <c r="J71">
        <v>8</v>
      </c>
      <c r="K71" s="2" t="str">
        <f t="shared" si="1"/>
        <v>201825-29 yearsGR113-111</v>
      </c>
    </row>
    <row r="72" spans="2:11" x14ac:dyDescent="0.35">
      <c r="B72">
        <v>2018</v>
      </c>
      <c r="C72">
        <v>2018</v>
      </c>
      <c r="D72" t="s">
        <v>58</v>
      </c>
      <c r="E72" t="s">
        <v>57</v>
      </c>
      <c r="F72" t="s">
        <v>163</v>
      </c>
      <c r="G72" t="s">
        <v>162</v>
      </c>
      <c r="H72">
        <v>12135</v>
      </c>
      <c r="I72">
        <v>23561756</v>
      </c>
      <c r="J72">
        <v>51.5</v>
      </c>
      <c r="K72" s="2" t="str">
        <f t="shared" si="1"/>
        <v>201825-29 yearsGR113-112</v>
      </c>
    </row>
    <row r="73" spans="2:11" x14ac:dyDescent="0.35">
      <c r="B73">
        <v>2018</v>
      </c>
      <c r="C73">
        <v>2018</v>
      </c>
      <c r="D73" t="s">
        <v>58</v>
      </c>
      <c r="E73" t="s">
        <v>57</v>
      </c>
      <c r="F73" t="s">
        <v>161</v>
      </c>
      <c r="G73" t="s">
        <v>160</v>
      </c>
      <c r="H73">
        <v>4062</v>
      </c>
      <c r="I73">
        <v>23561756</v>
      </c>
      <c r="J73">
        <v>17.2</v>
      </c>
      <c r="K73" s="2" t="str">
        <f t="shared" si="1"/>
        <v>201825-29 yearsGR113-113</v>
      </c>
    </row>
    <row r="74" spans="2:11" x14ac:dyDescent="0.35">
      <c r="B74">
        <v>2018</v>
      </c>
      <c r="C74">
        <v>2018</v>
      </c>
      <c r="D74" t="s">
        <v>58</v>
      </c>
      <c r="E74" t="s">
        <v>57</v>
      </c>
      <c r="F74" t="s">
        <v>159</v>
      </c>
      <c r="G74" t="s">
        <v>158</v>
      </c>
      <c r="H74">
        <v>3877</v>
      </c>
      <c r="I74">
        <v>23561756</v>
      </c>
      <c r="J74">
        <v>16.5</v>
      </c>
      <c r="K74" s="2" t="str">
        <f t="shared" si="1"/>
        <v>201825-29 yearsGR113-114</v>
      </c>
    </row>
    <row r="75" spans="2:11" x14ac:dyDescent="0.35">
      <c r="B75">
        <v>2018</v>
      </c>
      <c r="C75">
        <v>2018</v>
      </c>
      <c r="D75" t="s">
        <v>58</v>
      </c>
      <c r="E75" t="s">
        <v>57</v>
      </c>
      <c r="F75" t="s">
        <v>157</v>
      </c>
      <c r="G75" t="s">
        <v>156</v>
      </c>
      <c r="H75">
        <v>87</v>
      </c>
      <c r="I75">
        <v>23561756</v>
      </c>
      <c r="J75">
        <v>0.4</v>
      </c>
      <c r="K75" s="2" t="str">
        <f t="shared" si="1"/>
        <v>201825-29 yearsGR113-115</v>
      </c>
    </row>
    <row r="76" spans="2:11" x14ac:dyDescent="0.35">
      <c r="B76">
        <v>2018</v>
      </c>
      <c r="C76">
        <v>2018</v>
      </c>
      <c r="D76" t="s">
        <v>58</v>
      </c>
      <c r="E76" t="s">
        <v>57</v>
      </c>
      <c r="F76" t="s">
        <v>155</v>
      </c>
      <c r="G76" t="s">
        <v>154</v>
      </c>
      <c r="H76">
        <v>98</v>
      </c>
      <c r="I76">
        <v>23561756</v>
      </c>
      <c r="J76">
        <v>0.4</v>
      </c>
      <c r="K76" s="2" t="str">
        <f t="shared" si="1"/>
        <v>201825-29 yearsGR113-116</v>
      </c>
    </row>
    <row r="77" spans="2:11" x14ac:dyDescent="0.35">
      <c r="B77">
        <v>2018</v>
      </c>
      <c r="C77">
        <v>2018</v>
      </c>
      <c r="D77" t="s">
        <v>58</v>
      </c>
      <c r="E77" t="s">
        <v>57</v>
      </c>
      <c r="F77" t="s">
        <v>153</v>
      </c>
      <c r="G77" t="s">
        <v>152</v>
      </c>
      <c r="H77">
        <v>8073</v>
      </c>
      <c r="I77">
        <v>23561756</v>
      </c>
      <c r="J77">
        <v>34.299999999999997</v>
      </c>
      <c r="K77" s="2" t="str">
        <f t="shared" si="1"/>
        <v>201825-29 yearsGR113-117</v>
      </c>
    </row>
    <row r="78" spans="2:11" x14ac:dyDescent="0.35">
      <c r="B78">
        <v>2018</v>
      </c>
      <c r="C78">
        <v>2018</v>
      </c>
      <c r="D78" t="s">
        <v>58</v>
      </c>
      <c r="E78" t="s">
        <v>57</v>
      </c>
      <c r="F78" t="s">
        <v>151</v>
      </c>
      <c r="G78" t="s">
        <v>150</v>
      </c>
      <c r="H78">
        <v>143</v>
      </c>
      <c r="I78">
        <v>23561756</v>
      </c>
      <c r="J78">
        <v>0.6</v>
      </c>
      <c r="K78" s="2" t="str">
        <f t="shared" si="1"/>
        <v>201825-29 yearsGR113-118</v>
      </c>
    </row>
    <row r="79" spans="2:11" x14ac:dyDescent="0.35">
      <c r="B79">
        <v>2018</v>
      </c>
      <c r="C79">
        <v>2018</v>
      </c>
      <c r="D79" t="s">
        <v>58</v>
      </c>
      <c r="E79" t="s">
        <v>57</v>
      </c>
      <c r="F79" t="s">
        <v>149</v>
      </c>
      <c r="G79" t="s">
        <v>148</v>
      </c>
      <c r="H79">
        <v>38</v>
      </c>
      <c r="I79">
        <v>23561756</v>
      </c>
      <c r="J79">
        <v>0.2</v>
      </c>
      <c r="K79" s="2" t="str">
        <f t="shared" si="1"/>
        <v>201825-29 yearsGR113-119</v>
      </c>
    </row>
    <row r="80" spans="2:11" x14ac:dyDescent="0.35">
      <c r="B80">
        <v>2018</v>
      </c>
      <c r="C80">
        <v>2018</v>
      </c>
      <c r="D80" t="s">
        <v>58</v>
      </c>
      <c r="E80" t="s">
        <v>57</v>
      </c>
      <c r="F80" t="s">
        <v>147</v>
      </c>
      <c r="G80" t="s">
        <v>146</v>
      </c>
      <c r="H80">
        <v>240</v>
      </c>
      <c r="I80">
        <v>23561756</v>
      </c>
      <c r="J80">
        <v>1</v>
      </c>
      <c r="K80" s="2" t="str">
        <f t="shared" si="1"/>
        <v>201825-29 yearsGR113-120</v>
      </c>
    </row>
    <row r="81" spans="2:11" x14ac:dyDescent="0.35">
      <c r="B81">
        <v>2018</v>
      </c>
      <c r="C81">
        <v>2018</v>
      </c>
      <c r="D81" t="s">
        <v>58</v>
      </c>
      <c r="E81" t="s">
        <v>57</v>
      </c>
      <c r="F81" t="s">
        <v>145</v>
      </c>
      <c r="G81" t="s">
        <v>144</v>
      </c>
      <c r="H81">
        <v>86</v>
      </c>
      <c r="I81">
        <v>23561756</v>
      </c>
      <c r="J81">
        <v>0.4</v>
      </c>
      <c r="K81" s="2" t="str">
        <f t="shared" si="1"/>
        <v>201825-29 yearsGR113-121</v>
      </c>
    </row>
    <row r="82" spans="2:11" x14ac:dyDescent="0.35">
      <c r="B82">
        <v>2018</v>
      </c>
      <c r="C82">
        <v>2018</v>
      </c>
      <c r="D82" t="s">
        <v>58</v>
      </c>
      <c r="E82" t="s">
        <v>57</v>
      </c>
      <c r="F82" t="s">
        <v>143</v>
      </c>
      <c r="G82" t="s">
        <v>142</v>
      </c>
      <c r="H82">
        <v>7220</v>
      </c>
      <c r="I82">
        <v>23561756</v>
      </c>
      <c r="J82">
        <v>30.6</v>
      </c>
      <c r="K82" s="2" t="str">
        <f t="shared" si="1"/>
        <v>201825-29 yearsGR113-122</v>
      </c>
    </row>
    <row r="83" spans="2:11" x14ac:dyDescent="0.35">
      <c r="B83">
        <v>2018</v>
      </c>
      <c r="C83">
        <v>2018</v>
      </c>
      <c r="D83" t="s">
        <v>58</v>
      </c>
      <c r="E83" t="s">
        <v>57</v>
      </c>
      <c r="F83" t="s">
        <v>141</v>
      </c>
      <c r="G83" t="s">
        <v>140</v>
      </c>
      <c r="H83">
        <v>346</v>
      </c>
      <c r="I83">
        <v>23561756</v>
      </c>
      <c r="J83">
        <v>1.5</v>
      </c>
      <c r="K83" s="2" t="str">
        <f t="shared" si="1"/>
        <v>201825-29 yearsGR113-123</v>
      </c>
    </row>
    <row r="84" spans="2:11" x14ac:dyDescent="0.35">
      <c r="B84">
        <v>2018</v>
      </c>
      <c r="C84">
        <v>2018</v>
      </c>
      <c r="D84" t="s">
        <v>58</v>
      </c>
      <c r="E84" t="s">
        <v>57</v>
      </c>
      <c r="F84" t="s">
        <v>139</v>
      </c>
      <c r="G84" t="s">
        <v>138</v>
      </c>
      <c r="H84">
        <v>4126</v>
      </c>
      <c r="I84">
        <v>23561756</v>
      </c>
      <c r="J84">
        <v>17.5</v>
      </c>
      <c r="K84" s="2" t="str">
        <f t="shared" si="1"/>
        <v>201825-29 yearsGR113-124</v>
      </c>
    </row>
    <row r="85" spans="2:11" x14ac:dyDescent="0.35">
      <c r="B85">
        <v>2018</v>
      </c>
      <c r="C85">
        <v>2018</v>
      </c>
      <c r="D85" t="s">
        <v>58</v>
      </c>
      <c r="E85" t="s">
        <v>57</v>
      </c>
      <c r="F85" t="s">
        <v>137</v>
      </c>
      <c r="G85" t="s">
        <v>136</v>
      </c>
      <c r="H85">
        <v>1836</v>
      </c>
      <c r="I85">
        <v>23561756</v>
      </c>
      <c r="J85">
        <v>7.8</v>
      </c>
      <c r="K85" s="2" t="str">
        <f t="shared" si="1"/>
        <v>201825-29 yearsGR113-125</v>
      </c>
    </row>
    <row r="86" spans="2:11" x14ac:dyDescent="0.35">
      <c r="B86">
        <v>2018</v>
      </c>
      <c r="C86">
        <v>2018</v>
      </c>
      <c r="D86" t="s">
        <v>58</v>
      </c>
      <c r="E86" t="s">
        <v>57</v>
      </c>
      <c r="F86" t="s">
        <v>135</v>
      </c>
      <c r="G86" t="s">
        <v>134</v>
      </c>
      <c r="H86">
        <v>2290</v>
      </c>
      <c r="I86">
        <v>23561756</v>
      </c>
      <c r="J86">
        <v>9.6999999999999993</v>
      </c>
      <c r="K86" s="2" t="str">
        <f t="shared" si="1"/>
        <v>201825-29 yearsGR113-126</v>
      </c>
    </row>
    <row r="87" spans="2:11" x14ac:dyDescent="0.35">
      <c r="B87">
        <v>2018</v>
      </c>
      <c r="C87">
        <v>2018</v>
      </c>
      <c r="D87" t="s">
        <v>58</v>
      </c>
      <c r="E87" t="s">
        <v>57</v>
      </c>
      <c r="F87" t="s">
        <v>133</v>
      </c>
      <c r="G87" t="s">
        <v>132</v>
      </c>
      <c r="H87">
        <v>2947</v>
      </c>
      <c r="I87">
        <v>23561756</v>
      </c>
      <c r="J87">
        <v>12.5</v>
      </c>
      <c r="K87" s="2" t="str">
        <f t="shared" si="1"/>
        <v>201825-29 yearsGR113-127</v>
      </c>
    </row>
    <row r="88" spans="2:11" x14ac:dyDescent="0.35">
      <c r="B88">
        <v>2018</v>
      </c>
      <c r="C88">
        <v>2018</v>
      </c>
      <c r="D88" t="s">
        <v>58</v>
      </c>
      <c r="E88" t="s">
        <v>57</v>
      </c>
      <c r="F88" t="s">
        <v>131</v>
      </c>
      <c r="G88" t="s">
        <v>130</v>
      </c>
      <c r="H88">
        <v>2463</v>
      </c>
      <c r="I88">
        <v>23561756</v>
      </c>
      <c r="J88">
        <v>10.5</v>
      </c>
      <c r="K88" s="2" t="str">
        <f t="shared" si="1"/>
        <v>201825-29 yearsGR113-128</v>
      </c>
    </row>
    <row r="89" spans="2:11" x14ac:dyDescent="0.35">
      <c r="B89">
        <v>2018</v>
      </c>
      <c r="C89">
        <v>2018</v>
      </c>
      <c r="D89" t="s">
        <v>58</v>
      </c>
      <c r="E89" t="s">
        <v>57</v>
      </c>
      <c r="F89" t="s">
        <v>129</v>
      </c>
      <c r="G89" t="s">
        <v>128</v>
      </c>
      <c r="H89">
        <v>484</v>
      </c>
      <c r="I89">
        <v>23561756</v>
      </c>
      <c r="J89">
        <v>2.1</v>
      </c>
      <c r="K89" s="2" t="str">
        <f t="shared" si="1"/>
        <v>201825-29 yearsGR113-129</v>
      </c>
    </row>
    <row r="90" spans="2:11" x14ac:dyDescent="0.35">
      <c r="B90">
        <v>2018</v>
      </c>
      <c r="C90">
        <v>2018</v>
      </c>
      <c r="D90" t="s">
        <v>58</v>
      </c>
      <c r="E90" t="s">
        <v>57</v>
      </c>
      <c r="F90" t="s">
        <v>127</v>
      </c>
      <c r="G90" t="s">
        <v>126</v>
      </c>
      <c r="H90">
        <v>91</v>
      </c>
      <c r="I90">
        <v>23561756</v>
      </c>
      <c r="J90">
        <v>0.4</v>
      </c>
      <c r="K90" s="2" t="str">
        <f t="shared" si="1"/>
        <v>201825-29 yearsGR113-130</v>
      </c>
    </row>
    <row r="91" spans="2:11" x14ac:dyDescent="0.35">
      <c r="B91">
        <v>2018</v>
      </c>
      <c r="C91">
        <v>2018</v>
      </c>
      <c r="D91" t="s">
        <v>58</v>
      </c>
      <c r="E91" t="s">
        <v>57</v>
      </c>
      <c r="F91" t="s">
        <v>125</v>
      </c>
      <c r="G91" t="s">
        <v>124</v>
      </c>
      <c r="H91">
        <v>509</v>
      </c>
      <c r="I91">
        <v>23561756</v>
      </c>
      <c r="J91">
        <v>2.2000000000000002</v>
      </c>
      <c r="K91" s="2" t="str">
        <f t="shared" si="1"/>
        <v>201825-29 yearsGR113-131</v>
      </c>
    </row>
    <row r="92" spans="2:11" x14ac:dyDescent="0.35">
      <c r="B92">
        <v>2018</v>
      </c>
      <c r="C92">
        <v>2018</v>
      </c>
      <c r="D92" t="s">
        <v>58</v>
      </c>
      <c r="E92" t="s">
        <v>57</v>
      </c>
      <c r="F92" t="s">
        <v>123</v>
      </c>
      <c r="G92" t="s">
        <v>122</v>
      </c>
      <c r="H92">
        <v>49</v>
      </c>
      <c r="I92">
        <v>23561756</v>
      </c>
      <c r="J92">
        <v>0.2</v>
      </c>
      <c r="K92" s="2" t="str">
        <f t="shared" si="1"/>
        <v>201825-29 yearsGR113-132</v>
      </c>
    </row>
    <row r="93" spans="2:11" x14ac:dyDescent="0.35">
      <c r="B93">
        <v>2018</v>
      </c>
      <c r="C93">
        <v>2018</v>
      </c>
      <c r="D93" t="s">
        <v>58</v>
      </c>
      <c r="E93" t="s">
        <v>57</v>
      </c>
      <c r="F93" t="s">
        <v>121</v>
      </c>
      <c r="G93" t="s">
        <v>120</v>
      </c>
      <c r="H93">
        <v>460</v>
      </c>
      <c r="I93">
        <v>23561756</v>
      </c>
      <c r="J93">
        <v>2</v>
      </c>
      <c r="K93" s="2" t="str">
        <f t="shared" si="1"/>
        <v>201825-29 yearsGR113-133</v>
      </c>
    </row>
    <row r="94" spans="2:11" x14ac:dyDescent="0.35">
      <c r="B94">
        <v>2018</v>
      </c>
      <c r="C94">
        <v>2018</v>
      </c>
      <c r="D94" t="s">
        <v>58</v>
      </c>
      <c r="E94" t="s">
        <v>57</v>
      </c>
      <c r="F94" t="s">
        <v>117</v>
      </c>
      <c r="G94" t="s">
        <v>116</v>
      </c>
      <c r="H94">
        <v>38</v>
      </c>
      <c r="I94">
        <v>23561756</v>
      </c>
      <c r="J94">
        <v>0.2</v>
      </c>
      <c r="K94" s="2" t="str">
        <f t="shared" si="1"/>
        <v>201825-29 yearsGR113-135</v>
      </c>
    </row>
    <row r="95" spans="2:11" x14ac:dyDescent="0.35">
      <c r="B95">
        <v>2018</v>
      </c>
      <c r="C95">
        <v>2018</v>
      </c>
      <c r="D95" t="s">
        <v>56</v>
      </c>
      <c r="E95" t="s">
        <v>55</v>
      </c>
      <c r="F95" t="s">
        <v>363</v>
      </c>
      <c r="G95" t="s">
        <v>362</v>
      </c>
      <c r="H95">
        <v>20</v>
      </c>
      <c r="I95">
        <v>22136018</v>
      </c>
      <c r="J95">
        <v>0.1</v>
      </c>
      <c r="K95" s="2" t="str">
        <f t="shared" si="1"/>
        <v>201830-34 yearsGR113-003</v>
      </c>
    </row>
    <row r="96" spans="2:11" x14ac:dyDescent="0.35">
      <c r="B96">
        <v>2018</v>
      </c>
      <c r="C96">
        <v>2018</v>
      </c>
      <c r="D96" t="s">
        <v>56</v>
      </c>
      <c r="E96" t="s">
        <v>55</v>
      </c>
      <c r="F96" t="s">
        <v>353</v>
      </c>
      <c r="G96" t="s">
        <v>352</v>
      </c>
      <c r="H96">
        <v>244</v>
      </c>
      <c r="I96">
        <v>22136018</v>
      </c>
      <c r="J96">
        <v>1.1000000000000001</v>
      </c>
      <c r="K96" s="2" t="str">
        <f t="shared" si="1"/>
        <v>201830-34 yearsGR113-010</v>
      </c>
    </row>
    <row r="97" spans="2:11" x14ac:dyDescent="0.35">
      <c r="B97">
        <v>2018</v>
      </c>
      <c r="C97">
        <v>2018</v>
      </c>
      <c r="D97" t="s">
        <v>56</v>
      </c>
      <c r="E97" t="s">
        <v>55</v>
      </c>
      <c r="F97" t="s">
        <v>351</v>
      </c>
      <c r="G97" t="s">
        <v>350</v>
      </c>
      <c r="H97">
        <v>34</v>
      </c>
      <c r="I97">
        <v>22136018</v>
      </c>
      <c r="J97">
        <v>0.2</v>
      </c>
      <c r="K97" s="2" t="str">
        <f t="shared" si="1"/>
        <v>201830-34 yearsGR113-015</v>
      </c>
    </row>
    <row r="98" spans="2:11" x14ac:dyDescent="0.35">
      <c r="B98">
        <v>2018</v>
      </c>
      <c r="C98">
        <v>2018</v>
      </c>
      <c r="D98" t="s">
        <v>56</v>
      </c>
      <c r="E98" t="s">
        <v>55</v>
      </c>
      <c r="F98" t="s">
        <v>349</v>
      </c>
      <c r="G98" t="s">
        <v>348</v>
      </c>
      <c r="H98">
        <v>286</v>
      </c>
      <c r="I98">
        <v>22136018</v>
      </c>
      <c r="J98">
        <v>1.3</v>
      </c>
      <c r="K98" s="2" t="str">
        <f t="shared" si="1"/>
        <v>201830-34 yearsGR113-016</v>
      </c>
    </row>
    <row r="99" spans="2:11" x14ac:dyDescent="0.35">
      <c r="B99">
        <v>2018</v>
      </c>
      <c r="C99">
        <v>2018</v>
      </c>
      <c r="D99" t="s">
        <v>56</v>
      </c>
      <c r="E99" t="s">
        <v>55</v>
      </c>
      <c r="F99" t="s">
        <v>347</v>
      </c>
      <c r="G99" t="s">
        <v>346</v>
      </c>
      <c r="H99">
        <v>89</v>
      </c>
      <c r="I99">
        <v>22136018</v>
      </c>
      <c r="J99">
        <v>0.4</v>
      </c>
      <c r="K99" s="2" t="str">
        <f t="shared" si="1"/>
        <v>201830-34 yearsGR113-018</v>
      </c>
    </row>
    <row r="100" spans="2:11" x14ac:dyDescent="0.35">
      <c r="B100">
        <v>2018</v>
      </c>
      <c r="C100">
        <v>2018</v>
      </c>
      <c r="D100" t="s">
        <v>56</v>
      </c>
      <c r="E100" t="s">
        <v>55</v>
      </c>
      <c r="F100" t="s">
        <v>345</v>
      </c>
      <c r="G100" t="s">
        <v>344</v>
      </c>
      <c r="H100">
        <v>2387</v>
      </c>
      <c r="I100">
        <v>22136018</v>
      </c>
      <c r="J100">
        <v>10.8</v>
      </c>
      <c r="K100" s="2" t="str">
        <f t="shared" si="1"/>
        <v>201830-34 yearsGR113-019</v>
      </c>
    </row>
    <row r="101" spans="2:11" x14ac:dyDescent="0.35">
      <c r="B101">
        <v>2018</v>
      </c>
      <c r="C101">
        <v>2018</v>
      </c>
      <c r="D101" t="s">
        <v>56</v>
      </c>
      <c r="E101" t="s">
        <v>55</v>
      </c>
      <c r="F101" t="s">
        <v>343</v>
      </c>
      <c r="G101" t="s">
        <v>342</v>
      </c>
      <c r="H101">
        <v>43</v>
      </c>
      <c r="I101">
        <v>22136018</v>
      </c>
      <c r="J101">
        <v>0.2</v>
      </c>
      <c r="K101" s="2" t="str">
        <f t="shared" si="1"/>
        <v>201830-34 yearsGR113-020</v>
      </c>
    </row>
    <row r="102" spans="2:11" x14ac:dyDescent="0.35">
      <c r="B102">
        <v>2018</v>
      </c>
      <c r="C102">
        <v>2018</v>
      </c>
      <c r="D102" t="s">
        <v>56</v>
      </c>
      <c r="E102" t="s">
        <v>55</v>
      </c>
      <c r="F102" t="s">
        <v>341</v>
      </c>
      <c r="G102" t="s">
        <v>340</v>
      </c>
      <c r="H102">
        <v>38</v>
      </c>
      <c r="I102">
        <v>22136018</v>
      </c>
      <c r="J102">
        <v>0.2</v>
      </c>
      <c r="K102" s="2" t="str">
        <f t="shared" si="1"/>
        <v>201830-34 yearsGR113-021</v>
      </c>
    </row>
    <row r="103" spans="2:11" x14ac:dyDescent="0.35">
      <c r="B103">
        <v>2018</v>
      </c>
      <c r="C103">
        <v>2018</v>
      </c>
      <c r="D103" t="s">
        <v>56</v>
      </c>
      <c r="E103" t="s">
        <v>55</v>
      </c>
      <c r="F103" t="s">
        <v>339</v>
      </c>
      <c r="G103" t="s">
        <v>338</v>
      </c>
      <c r="H103">
        <v>86</v>
      </c>
      <c r="I103">
        <v>22136018</v>
      </c>
      <c r="J103">
        <v>0.4</v>
      </c>
      <c r="K103" s="2" t="str">
        <f t="shared" si="1"/>
        <v>201830-34 yearsGR113-022</v>
      </c>
    </row>
    <row r="104" spans="2:11" x14ac:dyDescent="0.35">
      <c r="B104">
        <v>2018</v>
      </c>
      <c r="C104">
        <v>2018</v>
      </c>
      <c r="D104" t="s">
        <v>56</v>
      </c>
      <c r="E104" t="s">
        <v>55</v>
      </c>
      <c r="F104" t="s">
        <v>337</v>
      </c>
      <c r="G104" t="s">
        <v>336</v>
      </c>
      <c r="H104">
        <v>267</v>
      </c>
      <c r="I104">
        <v>22136018</v>
      </c>
      <c r="J104">
        <v>1.2</v>
      </c>
      <c r="K104" s="2" t="str">
        <f t="shared" si="1"/>
        <v>201830-34 yearsGR113-023</v>
      </c>
    </row>
    <row r="105" spans="2:11" x14ac:dyDescent="0.35">
      <c r="B105">
        <v>2018</v>
      </c>
      <c r="C105">
        <v>2018</v>
      </c>
      <c r="D105" t="s">
        <v>56</v>
      </c>
      <c r="E105" t="s">
        <v>55</v>
      </c>
      <c r="F105" t="s">
        <v>335</v>
      </c>
      <c r="G105" t="s">
        <v>334</v>
      </c>
      <c r="H105">
        <v>69</v>
      </c>
      <c r="I105">
        <v>22136018</v>
      </c>
      <c r="J105">
        <v>0.3</v>
      </c>
      <c r="K105" s="2" t="str">
        <f t="shared" si="1"/>
        <v>201830-34 yearsGR113-024</v>
      </c>
    </row>
    <row r="106" spans="2:11" x14ac:dyDescent="0.35">
      <c r="B106">
        <v>2018</v>
      </c>
      <c r="C106">
        <v>2018</v>
      </c>
      <c r="D106" t="s">
        <v>56</v>
      </c>
      <c r="E106" t="s">
        <v>55</v>
      </c>
      <c r="F106" t="s">
        <v>333</v>
      </c>
      <c r="G106" t="s">
        <v>332</v>
      </c>
      <c r="H106">
        <v>43</v>
      </c>
      <c r="I106">
        <v>22136018</v>
      </c>
      <c r="J106">
        <v>0.2</v>
      </c>
      <c r="K106" s="2" t="str">
        <f t="shared" si="1"/>
        <v>201830-34 yearsGR113-025</v>
      </c>
    </row>
    <row r="107" spans="2:11" x14ac:dyDescent="0.35">
      <c r="B107">
        <v>2018</v>
      </c>
      <c r="C107">
        <v>2018</v>
      </c>
      <c r="D107" t="s">
        <v>56</v>
      </c>
      <c r="E107" t="s">
        <v>55</v>
      </c>
      <c r="F107" t="s">
        <v>329</v>
      </c>
      <c r="G107" t="s">
        <v>328</v>
      </c>
      <c r="H107">
        <v>93</v>
      </c>
      <c r="I107">
        <v>22136018</v>
      </c>
      <c r="J107">
        <v>0.4</v>
      </c>
      <c r="K107" s="2" t="str">
        <f t="shared" si="1"/>
        <v>201830-34 yearsGR113-027</v>
      </c>
    </row>
    <row r="108" spans="2:11" x14ac:dyDescent="0.35">
      <c r="B108">
        <v>2018</v>
      </c>
      <c r="C108">
        <v>2018</v>
      </c>
      <c r="D108" t="s">
        <v>56</v>
      </c>
      <c r="E108" t="s">
        <v>55</v>
      </c>
      <c r="F108" t="s">
        <v>327</v>
      </c>
      <c r="G108" t="s">
        <v>326</v>
      </c>
      <c r="H108">
        <v>81</v>
      </c>
      <c r="I108">
        <v>22136018</v>
      </c>
      <c r="J108">
        <v>0.4</v>
      </c>
      <c r="K108" s="2" t="str">
        <f t="shared" si="1"/>
        <v>201830-34 yearsGR113-028</v>
      </c>
    </row>
    <row r="109" spans="2:11" x14ac:dyDescent="0.35">
      <c r="B109">
        <v>2018</v>
      </c>
      <c r="C109">
        <v>2018</v>
      </c>
      <c r="D109" t="s">
        <v>56</v>
      </c>
      <c r="E109" t="s">
        <v>55</v>
      </c>
      <c r="F109" t="s">
        <v>325</v>
      </c>
      <c r="G109" t="s">
        <v>324</v>
      </c>
      <c r="H109">
        <v>312</v>
      </c>
      <c r="I109">
        <v>22136018</v>
      </c>
      <c r="J109">
        <v>1.4</v>
      </c>
      <c r="K109" s="2" t="str">
        <f t="shared" si="1"/>
        <v>201830-34 yearsGR113-029</v>
      </c>
    </row>
    <row r="110" spans="2:11" x14ac:dyDescent="0.35">
      <c r="B110">
        <v>2018</v>
      </c>
      <c r="C110">
        <v>2018</v>
      </c>
      <c r="D110" t="s">
        <v>56</v>
      </c>
      <c r="E110" t="s">
        <v>55</v>
      </c>
      <c r="F110" t="s">
        <v>323</v>
      </c>
      <c r="G110" t="s">
        <v>322</v>
      </c>
      <c r="H110">
        <v>173</v>
      </c>
      <c r="I110">
        <v>22136018</v>
      </c>
      <c r="J110">
        <v>0.8</v>
      </c>
      <c r="K110" s="2" t="str">
        <f t="shared" si="1"/>
        <v>201830-34 yearsGR113-030</v>
      </c>
    </row>
    <row r="111" spans="2:11" x14ac:dyDescent="0.35">
      <c r="B111">
        <v>2018</v>
      </c>
      <c r="C111">
        <v>2018</v>
      </c>
      <c r="D111" t="s">
        <v>56</v>
      </c>
      <c r="E111" t="s">
        <v>55</v>
      </c>
      <c r="F111" t="s">
        <v>321</v>
      </c>
      <c r="G111" t="s">
        <v>320</v>
      </c>
      <c r="H111">
        <v>32</v>
      </c>
      <c r="I111">
        <v>22136018</v>
      </c>
      <c r="J111">
        <v>0.1</v>
      </c>
      <c r="K111" s="2" t="str">
        <f t="shared" si="1"/>
        <v>201830-34 yearsGR113-031</v>
      </c>
    </row>
    <row r="112" spans="2:11" x14ac:dyDescent="0.35">
      <c r="B112">
        <v>2018</v>
      </c>
      <c r="C112">
        <v>2018</v>
      </c>
      <c r="D112" t="s">
        <v>56</v>
      </c>
      <c r="E112" t="s">
        <v>55</v>
      </c>
      <c r="F112" t="s">
        <v>319</v>
      </c>
      <c r="G112" t="s">
        <v>318</v>
      </c>
      <c r="H112">
        <v>44</v>
      </c>
      <c r="I112">
        <v>22136018</v>
      </c>
      <c r="J112">
        <v>0.2</v>
      </c>
      <c r="K112" s="2" t="str">
        <f t="shared" si="1"/>
        <v>201830-34 yearsGR113-032</v>
      </c>
    </row>
    <row r="113" spans="2:11" x14ac:dyDescent="0.35">
      <c r="B113">
        <v>2018</v>
      </c>
      <c r="C113">
        <v>2018</v>
      </c>
      <c r="D113" t="s">
        <v>56</v>
      </c>
      <c r="E113" t="s">
        <v>55</v>
      </c>
      <c r="F113" t="s">
        <v>315</v>
      </c>
      <c r="G113" t="s">
        <v>314</v>
      </c>
      <c r="H113">
        <v>34</v>
      </c>
      <c r="I113">
        <v>22136018</v>
      </c>
      <c r="J113">
        <v>0.2</v>
      </c>
      <c r="K113" s="2" t="str">
        <f t="shared" si="1"/>
        <v>201830-34 yearsGR113-034</v>
      </c>
    </row>
    <row r="114" spans="2:11" x14ac:dyDescent="0.35">
      <c r="B114">
        <v>2018</v>
      </c>
      <c r="C114">
        <v>2018</v>
      </c>
      <c r="D114" t="s">
        <v>56</v>
      </c>
      <c r="E114" t="s">
        <v>55</v>
      </c>
      <c r="F114" t="s">
        <v>313</v>
      </c>
      <c r="G114" t="s">
        <v>312</v>
      </c>
      <c r="H114">
        <v>11</v>
      </c>
      <c r="I114">
        <v>22136018</v>
      </c>
      <c r="J114" t="s">
        <v>113</v>
      </c>
      <c r="K114" s="2" t="str">
        <f t="shared" si="1"/>
        <v>201830-34 yearsGR113-035</v>
      </c>
    </row>
    <row r="115" spans="2:11" x14ac:dyDescent="0.35">
      <c r="B115">
        <v>2018</v>
      </c>
      <c r="C115">
        <v>2018</v>
      </c>
      <c r="D115" t="s">
        <v>56</v>
      </c>
      <c r="E115" t="s">
        <v>55</v>
      </c>
      <c r="F115" t="s">
        <v>311</v>
      </c>
      <c r="G115" t="s">
        <v>310</v>
      </c>
      <c r="H115">
        <v>264</v>
      </c>
      <c r="I115">
        <v>22136018</v>
      </c>
      <c r="J115">
        <v>1.2</v>
      </c>
      <c r="K115" s="2" t="str">
        <f t="shared" si="1"/>
        <v>201830-34 yearsGR113-036</v>
      </c>
    </row>
    <row r="116" spans="2:11" x14ac:dyDescent="0.35">
      <c r="B116">
        <v>2018</v>
      </c>
      <c r="C116">
        <v>2018</v>
      </c>
      <c r="D116" t="s">
        <v>56</v>
      </c>
      <c r="E116" t="s">
        <v>55</v>
      </c>
      <c r="F116" t="s">
        <v>309</v>
      </c>
      <c r="G116" t="s">
        <v>308</v>
      </c>
      <c r="H116">
        <v>333</v>
      </c>
      <c r="I116">
        <v>22136018</v>
      </c>
      <c r="J116">
        <v>1.5</v>
      </c>
      <c r="K116" s="2" t="str">
        <f t="shared" si="1"/>
        <v>201830-34 yearsGR113-037</v>
      </c>
    </row>
    <row r="117" spans="2:11" x14ac:dyDescent="0.35">
      <c r="B117">
        <v>2018</v>
      </c>
      <c r="C117">
        <v>2018</v>
      </c>
      <c r="D117" t="s">
        <v>56</v>
      </c>
      <c r="E117" t="s">
        <v>55</v>
      </c>
      <c r="F117" t="s">
        <v>307</v>
      </c>
      <c r="G117" t="s">
        <v>306</v>
      </c>
      <c r="H117">
        <v>28</v>
      </c>
      <c r="I117">
        <v>22136018</v>
      </c>
      <c r="J117">
        <v>0.1</v>
      </c>
      <c r="K117" s="2" t="str">
        <f t="shared" si="1"/>
        <v>201830-34 yearsGR113-038</v>
      </c>
    </row>
    <row r="118" spans="2:11" x14ac:dyDescent="0.35">
      <c r="B118">
        <v>2018</v>
      </c>
      <c r="C118">
        <v>2018</v>
      </c>
      <c r="D118" t="s">
        <v>56</v>
      </c>
      <c r="E118" t="s">
        <v>55</v>
      </c>
      <c r="F118" t="s">
        <v>305</v>
      </c>
      <c r="G118" t="s">
        <v>304</v>
      </c>
      <c r="H118">
        <v>105</v>
      </c>
      <c r="I118">
        <v>22136018</v>
      </c>
      <c r="J118">
        <v>0.5</v>
      </c>
      <c r="K118" s="2" t="str">
        <f t="shared" si="1"/>
        <v>201830-34 yearsGR113-039</v>
      </c>
    </row>
    <row r="119" spans="2:11" x14ac:dyDescent="0.35">
      <c r="B119">
        <v>2018</v>
      </c>
      <c r="C119">
        <v>2018</v>
      </c>
      <c r="D119" t="s">
        <v>56</v>
      </c>
      <c r="E119" t="s">
        <v>55</v>
      </c>
      <c r="F119" t="s">
        <v>303</v>
      </c>
      <c r="G119" t="s">
        <v>302</v>
      </c>
      <c r="H119">
        <v>191</v>
      </c>
      <c r="I119">
        <v>22136018</v>
      </c>
      <c r="J119">
        <v>0.9</v>
      </c>
      <c r="K119" s="2" t="str">
        <f t="shared" si="1"/>
        <v>201830-34 yearsGR113-040</v>
      </c>
    </row>
    <row r="120" spans="2:11" x14ac:dyDescent="0.35">
      <c r="B120">
        <v>2018</v>
      </c>
      <c r="C120">
        <v>2018</v>
      </c>
      <c r="D120" t="s">
        <v>56</v>
      </c>
      <c r="E120" t="s">
        <v>55</v>
      </c>
      <c r="F120" t="s">
        <v>297</v>
      </c>
      <c r="G120" t="s">
        <v>296</v>
      </c>
      <c r="H120">
        <v>463</v>
      </c>
      <c r="I120">
        <v>22136018</v>
      </c>
      <c r="J120">
        <v>2.1</v>
      </c>
      <c r="K120" s="2" t="str">
        <f t="shared" si="1"/>
        <v>201830-34 yearsGR113-043</v>
      </c>
    </row>
    <row r="121" spans="2:11" x14ac:dyDescent="0.35">
      <c r="B121">
        <v>2018</v>
      </c>
      <c r="C121">
        <v>2018</v>
      </c>
      <c r="D121" t="s">
        <v>56</v>
      </c>
      <c r="E121" t="s">
        <v>55</v>
      </c>
      <c r="F121" t="s">
        <v>295</v>
      </c>
      <c r="G121" t="s">
        <v>294</v>
      </c>
      <c r="H121">
        <v>75</v>
      </c>
      <c r="I121">
        <v>22136018</v>
      </c>
      <c r="J121">
        <v>0.3</v>
      </c>
      <c r="K121" s="2" t="str">
        <f t="shared" si="1"/>
        <v>201830-34 yearsGR113-044</v>
      </c>
    </row>
    <row r="122" spans="2:11" x14ac:dyDescent="0.35">
      <c r="B122">
        <v>2018</v>
      </c>
      <c r="C122">
        <v>2018</v>
      </c>
      <c r="D122" t="s">
        <v>56</v>
      </c>
      <c r="E122" t="s">
        <v>55</v>
      </c>
      <c r="F122" t="s">
        <v>293</v>
      </c>
      <c r="G122" t="s">
        <v>292</v>
      </c>
      <c r="H122">
        <v>86</v>
      </c>
      <c r="I122">
        <v>22136018</v>
      </c>
      <c r="J122">
        <v>0.4</v>
      </c>
      <c r="K122" s="2" t="str">
        <f t="shared" si="1"/>
        <v>201830-34 yearsGR113-045</v>
      </c>
    </row>
    <row r="123" spans="2:11" x14ac:dyDescent="0.35">
      <c r="B123">
        <v>2018</v>
      </c>
      <c r="C123">
        <v>2018</v>
      </c>
      <c r="D123" t="s">
        <v>56</v>
      </c>
      <c r="E123" t="s">
        <v>55</v>
      </c>
      <c r="F123" t="s">
        <v>291</v>
      </c>
      <c r="G123" t="s">
        <v>290</v>
      </c>
      <c r="H123">
        <v>507</v>
      </c>
      <c r="I123">
        <v>22136018</v>
      </c>
      <c r="J123">
        <v>2.2999999999999998</v>
      </c>
      <c r="K123" s="2" t="str">
        <f t="shared" si="1"/>
        <v>201830-34 yearsGR113-046</v>
      </c>
    </row>
    <row r="124" spans="2:11" x14ac:dyDescent="0.35">
      <c r="B124">
        <v>2018</v>
      </c>
      <c r="C124">
        <v>2018</v>
      </c>
      <c r="D124" t="s">
        <v>56</v>
      </c>
      <c r="E124" t="s">
        <v>55</v>
      </c>
      <c r="F124" t="s">
        <v>289</v>
      </c>
      <c r="G124" t="s">
        <v>288</v>
      </c>
      <c r="H124">
        <v>22</v>
      </c>
      <c r="I124">
        <v>22136018</v>
      </c>
      <c r="J124">
        <v>0.1</v>
      </c>
      <c r="K124" s="2" t="str">
        <f t="shared" si="1"/>
        <v>201830-34 yearsGR113-047</v>
      </c>
    </row>
    <row r="125" spans="2:11" x14ac:dyDescent="0.35">
      <c r="B125">
        <v>2018</v>
      </c>
      <c r="C125">
        <v>2018</v>
      </c>
      <c r="D125" t="s">
        <v>56</v>
      </c>
      <c r="E125" t="s">
        <v>55</v>
      </c>
      <c r="F125" t="s">
        <v>287</v>
      </c>
      <c r="G125" t="s">
        <v>286</v>
      </c>
      <c r="H125">
        <v>22</v>
      </c>
      <c r="I125">
        <v>22136018</v>
      </c>
      <c r="J125">
        <v>0.1</v>
      </c>
      <c r="K125" s="2" t="str">
        <f t="shared" si="1"/>
        <v>201830-34 yearsGR113-048</v>
      </c>
    </row>
    <row r="126" spans="2:11" x14ac:dyDescent="0.35">
      <c r="B126">
        <v>2018</v>
      </c>
      <c r="C126">
        <v>2018</v>
      </c>
      <c r="D126" t="s">
        <v>56</v>
      </c>
      <c r="E126" t="s">
        <v>55</v>
      </c>
      <c r="F126" t="s">
        <v>283</v>
      </c>
      <c r="G126" t="s">
        <v>282</v>
      </c>
      <c r="H126">
        <v>22</v>
      </c>
      <c r="I126">
        <v>22136018</v>
      </c>
      <c r="J126">
        <v>0.1</v>
      </c>
      <c r="K126" s="2" t="str">
        <f t="shared" si="1"/>
        <v>201830-34 yearsGR113-050</v>
      </c>
    </row>
    <row r="127" spans="2:11" x14ac:dyDescent="0.35">
      <c r="B127">
        <v>2018</v>
      </c>
      <c r="C127">
        <v>2018</v>
      </c>
      <c r="D127" t="s">
        <v>56</v>
      </c>
      <c r="E127" t="s">
        <v>55</v>
      </c>
      <c r="F127" t="s">
        <v>277</v>
      </c>
      <c r="G127" t="s">
        <v>276</v>
      </c>
      <c r="H127">
        <v>2830</v>
      </c>
      <c r="I127">
        <v>22136018</v>
      </c>
      <c r="J127">
        <v>12.8</v>
      </c>
      <c r="K127" s="2" t="str">
        <f t="shared" si="1"/>
        <v>201830-34 yearsGR113-053</v>
      </c>
    </row>
    <row r="128" spans="2:11" x14ac:dyDescent="0.35">
      <c r="B128">
        <v>2018</v>
      </c>
      <c r="C128">
        <v>2018</v>
      </c>
      <c r="D128" t="s">
        <v>56</v>
      </c>
      <c r="E128" t="s">
        <v>55</v>
      </c>
      <c r="F128" t="s">
        <v>275</v>
      </c>
      <c r="G128" t="s">
        <v>274</v>
      </c>
      <c r="H128">
        <v>2252</v>
      </c>
      <c r="I128">
        <v>22136018</v>
      </c>
      <c r="J128">
        <v>10.199999999999999</v>
      </c>
      <c r="K128" s="2" t="str">
        <f t="shared" si="1"/>
        <v>201830-34 yearsGR113-054</v>
      </c>
    </row>
    <row r="129" spans="2:11" x14ac:dyDescent="0.35">
      <c r="B129">
        <v>2018</v>
      </c>
      <c r="C129">
        <v>2018</v>
      </c>
      <c r="D129" t="s">
        <v>56</v>
      </c>
      <c r="E129" t="s">
        <v>55</v>
      </c>
      <c r="F129" t="s">
        <v>273</v>
      </c>
      <c r="G129" t="s">
        <v>272</v>
      </c>
      <c r="H129">
        <v>49</v>
      </c>
      <c r="I129">
        <v>22136018</v>
      </c>
      <c r="J129">
        <v>0.2</v>
      </c>
      <c r="K129" s="2" t="str">
        <f t="shared" si="1"/>
        <v>201830-34 yearsGR113-055</v>
      </c>
    </row>
    <row r="130" spans="2:11" x14ac:dyDescent="0.35">
      <c r="B130">
        <v>2018</v>
      </c>
      <c r="C130">
        <v>2018</v>
      </c>
      <c r="D130" t="s">
        <v>56</v>
      </c>
      <c r="E130" t="s">
        <v>55</v>
      </c>
      <c r="F130" t="s">
        <v>271</v>
      </c>
      <c r="G130" t="s">
        <v>270</v>
      </c>
      <c r="H130">
        <v>349</v>
      </c>
      <c r="I130">
        <v>22136018</v>
      </c>
      <c r="J130">
        <v>1.6</v>
      </c>
      <c r="K130" s="2" t="str">
        <f t="shared" si="1"/>
        <v>201830-34 yearsGR113-056</v>
      </c>
    </row>
    <row r="131" spans="2:11" x14ac:dyDescent="0.35">
      <c r="B131">
        <v>2018</v>
      </c>
      <c r="C131">
        <v>2018</v>
      </c>
      <c r="D131" t="s">
        <v>56</v>
      </c>
      <c r="E131" t="s">
        <v>55</v>
      </c>
      <c r="F131" t="s">
        <v>269</v>
      </c>
      <c r="G131" t="s">
        <v>268</v>
      </c>
      <c r="H131">
        <v>23</v>
      </c>
      <c r="I131">
        <v>22136018</v>
      </c>
      <c r="J131">
        <v>0.1</v>
      </c>
      <c r="K131" s="2" t="str">
        <f t="shared" ref="K131:K194" si="2">C131&amp;D131&amp;G131</f>
        <v>201830-34 yearsGR113-057</v>
      </c>
    </row>
    <row r="132" spans="2:11" x14ac:dyDescent="0.35">
      <c r="B132">
        <v>2018</v>
      </c>
      <c r="C132">
        <v>2018</v>
      </c>
      <c r="D132" t="s">
        <v>56</v>
      </c>
      <c r="E132" t="s">
        <v>55</v>
      </c>
      <c r="F132" t="s">
        <v>267</v>
      </c>
      <c r="G132" t="s">
        <v>266</v>
      </c>
      <c r="H132">
        <v>676</v>
      </c>
      <c r="I132">
        <v>22136018</v>
      </c>
      <c r="J132">
        <v>3.1</v>
      </c>
      <c r="K132" s="2" t="str">
        <f t="shared" si="2"/>
        <v>201830-34 yearsGR113-058</v>
      </c>
    </row>
    <row r="133" spans="2:11" x14ac:dyDescent="0.35">
      <c r="B133">
        <v>2018</v>
      </c>
      <c r="C133">
        <v>2018</v>
      </c>
      <c r="D133" t="s">
        <v>56</v>
      </c>
      <c r="E133" t="s">
        <v>55</v>
      </c>
      <c r="F133" t="s">
        <v>265</v>
      </c>
      <c r="G133" t="s">
        <v>264</v>
      </c>
      <c r="H133">
        <v>257</v>
      </c>
      <c r="I133">
        <v>22136018</v>
      </c>
      <c r="J133">
        <v>1.2</v>
      </c>
      <c r="K133" s="2" t="str">
        <f t="shared" si="2"/>
        <v>201830-34 yearsGR113-059</v>
      </c>
    </row>
    <row r="134" spans="2:11" x14ac:dyDescent="0.35">
      <c r="B134">
        <v>2018</v>
      </c>
      <c r="C134">
        <v>2018</v>
      </c>
      <c r="D134" t="s">
        <v>56</v>
      </c>
      <c r="E134" t="s">
        <v>55</v>
      </c>
      <c r="F134" t="s">
        <v>263</v>
      </c>
      <c r="G134" t="s">
        <v>262</v>
      </c>
      <c r="H134">
        <v>10</v>
      </c>
      <c r="I134">
        <v>22136018</v>
      </c>
      <c r="J134" t="s">
        <v>113</v>
      </c>
      <c r="K134" s="2" t="str">
        <f t="shared" si="2"/>
        <v>201830-34 yearsGR113-060</v>
      </c>
    </row>
    <row r="135" spans="2:11" x14ac:dyDescent="0.35">
      <c r="B135">
        <v>2018</v>
      </c>
      <c r="C135">
        <v>2018</v>
      </c>
      <c r="D135" t="s">
        <v>56</v>
      </c>
      <c r="E135" t="s">
        <v>55</v>
      </c>
      <c r="F135" t="s">
        <v>261</v>
      </c>
      <c r="G135" t="s">
        <v>260</v>
      </c>
      <c r="H135">
        <v>409</v>
      </c>
      <c r="I135">
        <v>22136018</v>
      </c>
      <c r="J135">
        <v>1.8</v>
      </c>
      <c r="K135" s="2" t="str">
        <f t="shared" si="2"/>
        <v>201830-34 yearsGR113-061</v>
      </c>
    </row>
    <row r="136" spans="2:11" x14ac:dyDescent="0.35">
      <c r="B136">
        <v>2018</v>
      </c>
      <c r="C136">
        <v>2018</v>
      </c>
      <c r="D136" t="s">
        <v>56</v>
      </c>
      <c r="E136" t="s">
        <v>55</v>
      </c>
      <c r="F136" t="s">
        <v>259</v>
      </c>
      <c r="G136" t="s">
        <v>258</v>
      </c>
      <c r="H136">
        <v>204</v>
      </c>
      <c r="I136">
        <v>22136018</v>
      </c>
      <c r="J136">
        <v>0.9</v>
      </c>
      <c r="K136" s="2" t="str">
        <f t="shared" si="2"/>
        <v>201830-34 yearsGR113-062</v>
      </c>
    </row>
    <row r="137" spans="2:11" x14ac:dyDescent="0.35">
      <c r="B137">
        <v>2018</v>
      </c>
      <c r="C137">
        <v>2018</v>
      </c>
      <c r="D137" t="s">
        <v>56</v>
      </c>
      <c r="E137" t="s">
        <v>55</v>
      </c>
      <c r="F137" t="s">
        <v>257</v>
      </c>
      <c r="G137" t="s">
        <v>256</v>
      </c>
      <c r="H137">
        <v>205</v>
      </c>
      <c r="I137">
        <v>22136018</v>
      </c>
      <c r="J137">
        <v>0.9</v>
      </c>
      <c r="K137" s="2" t="str">
        <f t="shared" si="2"/>
        <v>201830-34 yearsGR113-063</v>
      </c>
    </row>
    <row r="138" spans="2:11" x14ac:dyDescent="0.35">
      <c r="B138">
        <v>2018</v>
      </c>
      <c r="C138">
        <v>2018</v>
      </c>
      <c r="D138" t="s">
        <v>56</v>
      </c>
      <c r="E138" t="s">
        <v>55</v>
      </c>
      <c r="F138" t="s">
        <v>255</v>
      </c>
      <c r="G138" t="s">
        <v>254</v>
      </c>
      <c r="H138">
        <v>1155</v>
      </c>
      <c r="I138">
        <v>22136018</v>
      </c>
      <c r="J138">
        <v>5.2</v>
      </c>
      <c r="K138" s="2" t="str">
        <f t="shared" si="2"/>
        <v>201830-34 yearsGR113-064</v>
      </c>
    </row>
    <row r="139" spans="2:11" x14ac:dyDescent="0.35">
      <c r="B139">
        <v>2018</v>
      </c>
      <c r="C139">
        <v>2018</v>
      </c>
      <c r="D139" t="s">
        <v>56</v>
      </c>
      <c r="E139" t="s">
        <v>55</v>
      </c>
      <c r="F139" t="s">
        <v>253</v>
      </c>
      <c r="G139" t="s">
        <v>252</v>
      </c>
      <c r="H139">
        <v>92</v>
      </c>
      <c r="I139">
        <v>22136018</v>
      </c>
      <c r="J139">
        <v>0.4</v>
      </c>
      <c r="K139" s="2" t="str">
        <f t="shared" si="2"/>
        <v>201830-34 yearsGR113-065</v>
      </c>
    </row>
    <row r="140" spans="2:11" x14ac:dyDescent="0.35">
      <c r="B140">
        <v>2018</v>
      </c>
      <c r="C140">
        <v>2018</v>
      </c>
      <c r="D140" t="s">
        <v>56</v>
      </c>
      <c r="E140" t="s">
        <v>55</v>
      </c>
      <c r="F140" t="s">
        <v>251</v>
      </c>
      <c r="G140" t="s">
        <v>250</v>
      </c>
      <c r="H140">
        <v>20</v>
      </c>
      <c r="I140">
        <v>22136018</v>
      </c>
      <c r="J140">
        <v>0.1</v>
      </c>
      <c r="K140" s="2" t="str">
        <f t="shared" si="2"/>
        <v>201830-34 yearsGR113-066</v>
      </c>
    </row>
    <row r="141" spans="2:11" x14ac:dyDescent="0.35">
      <c r="B141">
        <v>2018</v>
      </c>
      <c r="C141">
        <v>2018</v>
      </c>
      <c r="D141" t="s">
        <v>56</v>
      </c>
      <c r="E141" t="s">
        <v>55</v>
      </c>
      <c r="F141" t="s">
        <v>249</v>
      </c>
      <c r="G141" t="s">
        <v>248</v>
      </c>
      <c r="H141">
        <v>103</v>
      </c>
      <c r="I141">
        <v>22136018</v>
      </c>
      <c r="J141">
        <v>0.5</v>
      </c>
      <c r="K141" s="2" t="str">
        <f t="shared" si="2"/>
        <v>201830-34 yearsGR113-067</v>
      </c>
    </row>
    <row r="142" spans="2:11" x14ac:dyDescent="0.35">
      <c r="B142">
        <v>2018</v>
      </c>
      <c r="C142">
        <v>2018</v>
      </c>
      <c r="D142" t="s">
        <v>56</v>
      </c>
      <c r="E142" t="s">
        <v>55</v>
      </c>
      <c r="F142" t="s">
        <v>247</v>
      </c>
      <c r="G142" t="s">
        <v>246</v>
      </c>
      <c r="H142">
        <v>940</v>
      </c>
      <c r="I142">
        <v>22136018</v>
      </c>
      <c r="J142">
        <v>4.2</v>
      </c>
      <c r="K142" s="2" t="str">
        <f t="shared" si="2"/>
        <v>201830-34 yearsGR113-068</v>
      </c>
    </row>
    <row r="143" spans="2:11" x14ac:dyDescent="0.35">
      <c r="B143">
        <v>2018</v>
      </c>
      <c r="C143">
        <v>2018</v>
      </c>
      <c r="D143" t="s">
        <v>56</v>
      </c>
      <c r="E143" t="s">
        <v>55</v>
      </c>
      <c r="F143" t="s">
        <v>245</v>
      </c>
      <c r="G143" t="s">
        <v>244</v>
      </c>
      <c r="H143">
        <v>93</v>
      </c>
      <c r="I143">
        <v>22136018</v>
      </c>
      <c r="J143">
        <v>0.4</v>
      </c>
      <c r="K143" s="2" t="str">
        <f t="shared" si="2"/>
        <v>201830-34 yearsGR113-069</v>
      </c>
    </row>
    <row r="144" spans="2:11" x14ac:dyDescent="0.35">
      <c r="B144">
        <v>2018</v>
      </c>
      <c r="C144">
        <v>2018</v>
      </c>
      <c r="D144" t="s">
        <v>56</v>
      </c>
      <c r="E144" t="s">
        <v>55</v>
      </c>
      <c r="F144" t="s">
        <v>243</v>
      </c>
      <c r="G144" t="s">
        <v>242</v>
      </c>
      <c r="H144">
        <v>359</v>
      </c>
      <c r="I144">
        <v>22136018</v>
      </c>
      <c r="J144">
        <v>1.6</v>
      </c>
      <c r="K144" s="2" t="str">
        <f t="shared" si="2"/>
        <v>201830-34 yearsGR113-070</v>
      </c>
    </row>
    <row r="145" spans="2:11" x14ac:dyDescent="0.35">
      <c r="B145">
        <v>2018</v>
      </c>
      <c r="C145">
        <v>2018</v>
      </c>
      <c r="D145" t="s">
        <v>56</v>
      </c>
      <c r="E145" t="s">
        <v>55</v>
      </c>
      <c r="F145" t="s">
        <v>239</v>
      </c>
      <c r="G145" t="s">
        <v>238</v>
      </c>
      <c r="H145">
        <v>123</v>
      </c>
      <c r="I145">
        <v>22136018</v>
      </c>
      <c r="J145">
        <v>0.6</v>
      </c>
      <c r="K145" s="2" t="str">
        <f t="shared" si="2"/>
        <v>201830-34 yearsGR113-072</v>
      </c>
    </row>
    <row r="146" spans="2:11" x14ac:dyDescent="0.35">
      <c r="B146">
        <v>2018</v>
      </c>
      <c r="C146">
        <v>2018</v>
      </c>
      <c r="D146" t="s">
        <v>56</v>
      </c>
      <c r="E146" t="s">
        <v>55</v>
      </c>
      <c r="F146" t="s">
        <v>237</v>
      </c>
      <c r="G146" t="s">
        <v>236</v>
      </c>
      <c r="H146">
        <v>86</v>
      </c>
      <c r="I146">
        <v>22136018</v>
      </c>
      <c r="J146">
        <v>0.4</v>
      </c>
      <c r="K146" s="2" t="str">
        <f t="shared" si="2"/>
        <v>201830-34 yearsGR113-073</v>
      </c>
    </row>
    <row r="147" spans="2:11" x14ac:dyDescent="0.35">
      <c r="B147">
        <v>2018</v>
      </c>
      <c r="C147">
        <v>2018</v>
      </c>
      <c r="D147" t="s">
        <v>56</v>
      </c>
      <c r="E147" t="s">
        <v>55</v>
      </c>
      <c r="F147" t="s">
        <v>235</v>
      </c>
      <c r="G147" t="s">
        <v>234</v>
      </c>
      <c r="H147">
        <v>37</v>
      </c>
      <c r="I147">
        <v>22136018</v>
      </c>
      <c r="J147">
        <v>0.2</v>
      </c>
      <c r="K147" s="2" t="str">
        <f t="shared" si="2"/>
        <v>201830-34 yearsGR113-074</v>
      </c>
    </row>
    <row r="148" spans="2:11" x14ac:dyDescent="0.35">
      <c r="B148">
        <v>2018</v>
      </c>
      <c r="C148">
        <v>2018</v>
      </c>
      <c r="D148" t="s">
        <v>56</v>
      </c>
      <c r="E148" t="s">
        <v>55</v>
      </c>
      <c r="F148" t="s">
        <v>233</v>
      </c>
      <c r="G148" t="s">
        <v>232</v>
      </c>
      <c r="H148">
        <v>102</v>
      </c>
      <c r="I148">
        <v>22136018</v>
      </c>
      <c r="J148">
        <v>0.5</v>
      </c>
      <c r="K148" s="2" t="str">
        <f t="shared" si="2"/>
        <v>201830-34 yearsGR113-075</v>
      </c>
    </row>
    <row r="149" spans="2:11" x14ac:dyDescent="0.35">
      <c r="B149">
        <v>2018</v>
      </c>
      <c r="C149">
        <v>2018</v>
      </c>
      <c r="D149" t="s">
        <v>56</v>
      </c>
      <c r="E149" t="s">
        <v>55</v>
      </c>
      <c r="F149" t="s">
        <v>231</v>
      </c>
      <c r="G149" t="s">
        <v>230</v>
      </c>
      <c r="H149">
        <v>260</v>
      </c>
      <c r="I149">
        <v>22136018</v>
      </c>
      <c r="J149">
        <v>1.2</v>
      </c>
      <c r="K149" s="2" t="str">
        <f t="shared" si="2"/>
        <v>201830-34 yearsGR113-076</v>
      </c>
    </row>
    <row r="150" spans="2:11" x14ac:dyDescent="0.35">
      <c r="B150">
        <v>2018</v>
      </c>
      <c r="C150">
        <v>2018</v>
      </c>
      <c r="D150" t="s">
        <v>56</v>
      </c>
      <c r="E150" t="s">
        <v>55</v>
      </c>
      <c r="F150" t="s">
        <v>229</v>
      </c>
      <c r="G150" t="s">
        <v>228</v>
      </c>
      <c r="H150">
        <v>64</v>
      </c>
      <c r="I150">
        <v>22136018</v>
      </c>
      <c r="J150">
        <v>0.3</v>
      </c>
      <c r="K150" s="2" t="str">
        <f t="shared" si="2"/>
        <v>201830-34 yearsGR113-077</v>
      </c>
    </row>
    <row r="151" spans="2:11" x14ac:dyDescent="0.35">
      <c r="B151">
        <v>2018</v>
      </c>
      <c r="C151">
        <v>2018</v>
      </c>
      <c r="D151" t="s">
        <v>56</v>
      </c>
      <c r="E151" t="s">
        <v>55</v>
      </c>
      <c r="F151" t="s">
        <v>227</v>
      </c>
      <c r="G151" t="s">
        <v>226</v>
      </c>
      <c r="H151">
        <v>196</v>
      </c>
      <c r="I151">
        <v>22136018</v>
      </c>
      <c r="J151">
        <v>0.9</v>
      </c>
      <c r="K151" s="2" t="str">
        <f t="shared" si="2"/>
        <v>201830-34 yearsGR113-078</v>
      </c>
    </row>
    <row r="152" spans="2:11" x14ac:dyDescent="0.35">
      <c r="B152">
        <v>2018</v>
      </c>
      <c r="C152">
        <v>2018</v>
      </c>
      <c r="D152" t="s">
        <v>56</v>
      </c>
      <c r="E152" t="s">
        <v>55</v>
      </c>
      <c r="F152" t="s">
        <v>219</v>
      </c>
      <c r="G152" t="s">
        <v>218</v>
      </c>
      <c r="H152">
        <v>155</v>
      </c>
      <c r="I152">
        <v>22136018</v>
      </c>
      <c r="J152">
        <v>0.7</v>
      </c>
      <c r="K152" s="2" t="str">
        <f t="shared" si="2"/>
        <v>201830-34 yearsGR113-082</v>
      </c>
    </row>
    <row r="153" spans="2:11" x14ac:dyDescent="0.35">
      <c r="B153">
        <v>2018</v>
      </c>
      <c r="C153">
        <v>2018</v>
      </c>
      <c r="D153" t="s">
        <v>56</v>
      </c>
      <c r="E153" t="s">
        <v>55</v>
      </c>
      <c r="F153" t="s">
        <v>213</v>
      </c>
      <c r="G153" t="s">
        <v>212</v>
      </c>
      <c r="H153">
        <v>113</v>
      </c>
      <c r="I153">
        <v>22136018</v>
      </c>
      <c r="J153">
        <v>0.5</v>
      </c>
      <c r="K153" s="2" t="str">
        <f t="shared" si="2"/>
        <v>201830-34 yearsGR113-085</v>
      </c>
    </row>
    <row r="154" spans="2:11" x14ac:dyDescent="0.35">
      <c r="B154">
        <v>2018</v>
      </c>
      <c r="C154">
        <v>2018</v>
      </c>
      <c r="D154" t="s">
        <v>56</v>
      </c>
      <c r="E154" t="s">
        <v>55</v>
      </c>
      <c r="F154" t="s">
        <v>211</v>
      </c>
      <c r="G154" t="s">
        <v>210</v>
      </c>
      <c r="H154">
        <v>38</v>
      </c>
      <c r="I154">
        <v>22136018</v>
      </c>
      <c r="J154">
        <v>0.2</v>
      </c>
      <c r="K154" s="2" t="str">
        <f t="shared" si="2"/>
        <v>201830-34 yearsGR113-086</v>
      </c>
    </row>
    <row r="155" spans="2:11" x14ac:dyDescent="0.35">
      <c r="B155">
        <v>2018</v>
      </c>
      <c r="C155">
        <v>2018</v>
      </c>
      <c r="D155" t="s">
        <v>56</v>
      </c>
      <c r="E155" t="s">
        <v>55</v>
      </c>
      <c r="F155" t="s">
        <v>207</v>
      </c>
      <c r="G155" t="s">
        <v>206</v>
      </c>
      <c r="H155">
        <v>51</v>
      </c>
      <c r="I155">
        <v>22136018</v>
      </c>
      <c r="J155">
        <v>0.2</v>
      </c>
      <c r="K155" s="2" t="str">
        <f t="shared" si="2"/>
        <v>201830-34 yearsGR113-088</v>
      </c>
    </row>
    <row r="156" spans="2:11" x14ac:dyDescent="0.35">
      <c r="B156">
        <v>2018</v>
      </c>
      <c r="C156">
        <v>2018</v>
      </c>
      <c r="D156" t="s">
        <v>56</v>
      </c>
      <c r="E156" t="s">
        <v>55</v>
      </c>
      <c r="F156" t="s">
        <v>205</v>
      </c>
      <c r="G156" t="s">
        <v>204</v>
      </c>
      <c r="H156">
        <v>156</v>
      </c>
      <c r="I156">
        <v>22136018</v>
      </c>
      <c r="J156">
        <v>0.7</v>
      </c>
      <c r="K156" s="2" t="str">
        <f t="shared" si="2"/>
        <v>201830-34 yearsGR113-089</v>
      </c>
    </row>
    <row r="157" spans="2:11" x14ac:dyDescent="0.35">
      <c r="B157">
        <v>2018</v>
      </c>
      <c r="C157">
        <v>2018</v>
      </c>
      <c r="D157" t="s">
        <v>56</v>
      </c>
      <c r="E157" t="s">
        <v>55</v>
      </c>
      <c r="F157" t="s">
        <v>203</v>
      </c>
      <c r="G157" t="s">
        <v>202</v>
      </c>
      <c r="H157">
        <v>20</v>
      </c>
      <c r="I157">
        <v>22136018</v>
      </c>
      <c r="J157">
        <v>0.1</v>
      </c>
      <c r="K157" s="2" t="str">
        <f t="shared" si="2"/>
        <v>201830-34 yearsGR113-090</v>
      </c>
    </row>
    <row r="158" spans="2:11" x14ac:dyDescent="0.35">
      <c r="B158">
        <v>2018</v>
      </c>
      <c r="C158">
        <v>2018</v>
      </c>
      <c r="D158" t="s">
        <v>56</v>
      </c>
      <c r="E158" t="s">
        <v>55</v>
      </c>
      <c r="F158" t="s">
        <v>197</v>
      </c>
      <c r="G158" t="s">
        <v>196</v>
      </c>
      <c r="H158">
        <v>730</v>
      </c>
      <c r="I158">
        <v>22136018</v>
      </c>
      <c r="J158">
        <v>3.3</v>
      </c>
      <c r="K158" s="2" t="str">
        <f t="shared" si="2"/>
        <v>201830-34 yearsGR113-093</v>
      </c>
    </row>
    <row r="159" spans="2:11" x14ac:dyDescent="0.35">
      <c r="B159">
        <v>2018</v>
      </c>
      <c r="C159">
        <v>2018</v>
      </c>
      <c r="D159" t="s">
        <v>56</v>
      </c>
      <c r="E159" t="s">
        <v>55</v>
      </c>
      <c r="F159" t="s">
        <v>195</v>
      </c>
      <c r="G159" t="s">
        <v>194</v>
      </c>
      <c r="H159">
        <v>600</v>
      </c>
      <c r="I159">
        <v>22136018</v>
      </c>
      <c r="J159">
        <v>2.7</v>
      </c>
      <c r="K159" s="2" t="str">
        <f t="shared" si="2"/>
        <v>201830-34 yearsGR113-094</v>
      </c>
    </row>
    <row r="160" spans="2:11" x14ac:dyDescent="0.35">
      <c r="B160">
        <v>2018</v>
      </c>
      <c r="C160">
        <v>2018</v>
      </c>
      <c r="D160" t="s">
        <v>56</v>
      </c>
      <c r="E160" t="s">
        <v>55</v>
      </c>
      <c r="F160" t="s">
        <v>193</v>
      </c>
      <c r="G160" t="s">
        <v>192</v>
      </c>
      <c r="H160">
        <v>130</v>
      </c>
      <c r="I160">
        <v>22136018</v>
      </c>
      <c r="J160">
        <v>0.6</v>
      </c>
      <c r="K160" s="2" t="str">
        <f t="shared" si="2"/>
        <v>201830-34 yearsGR113-095</v>
      </c>
    </row>
    <row r="161" spans="2:11" x14ac:dyDescent="0.35">
      <c r="B161">
        <v>2018</v>
      </c>
      <c r="C161">
        <v>2018</v>
      </c>
      <c r="D161" t="s">
        <v>56</v>
      </c>
      <c r="E161" t="s">
        <v>55</v>
      </c>
      <c r="F161" t="s">
        <v>191</v>
      </c>
      <c r="G161" t="s">
        <v>190</v>
      </c>
      <c r="H161">
        <v>11</v>
      </c>
      <c r="I161">
        <v>22136018</v>
      </c>
      <c r="J161" t="s">
        <v>113</v>
      </c>
      <c r="K161" s="2" t="str">
        <f t="shared" si="2"/>
        <v>201830-34 yearsGR113-096</v>
      </c>
    </row>
    <row r="162" spans="2:11" x14ac:dyDescent="0.35">
      <c r="B162">
        <v>2018</v>
      </c>
      <c r="C162">
        <v>2018</v>
      </c>
      <c r="D162" t="s">
        <v>56</v>
      </c>
      <c r="E162" t="s">
        <v>55</v>
      </c>
      <c r="F162" t="s">
        <v>189</v>
      </c>
      <c r="G162" t="s">
        <v>188</v>
      </c>
      <c r="H162">
        <v>163</v>
      </c>
      <c r="I162">
        <v>22136018</v>
      </c>
      <c r="J162">
        <v>0.7</v>
      </c>
      <c r="K162" s="2" t="str">
        <f t="shared" si="2"/>
        <v>201830-34 yearsGR113-097</v>
      </c>
    </row>
    <row r="163" spans="2:11" x14ac:dyDescent="0.35">
      <c r="B163">
        <v>2018</v>
      </c>
      <c r="C163">
        <v>2018</v>
      </c>
      <c r="D163" t="s">
        <v>56</v>
      </c>
      <c r="E163" t="s">
        <v>55</v>
      </c>
      <c r="F163" t="s">
        <v>183</v>
      </c>
      <c r="G163" t="s">
        <v>182</v>
      </c>
      <c r="H163">
        <v>156</v>
      </c>
      <c r="I163">
        <v>22136018</v>
      </c>
      <c r="J163">
        <v>0.7</v>
      </c>
      <c r="K163" s="2" t="str">
        <f t="shared" si="2"/>
        <v>201830-34 yearsGR113-100</v>
      </c>
    </row>
    <row r="164" spans="2:11" x14ac:dyDescent="0.35">
      <c r="B164">
        <v>2018</v>
      </c>
      <c r="C164">
        <v>2018</v>
      </c>
      <c r="D164" t="s">
        <v>56</v>
      </c>
      <c r="E164" t="s">
        <v>55</v>
      </c>
      <c r="F164" t="s">
        <v>175</v>
      </c>
      <c r="G164" t="s">
        <v>174</v>
      </c>
      <c r="H164">
        <v>234</v>
      </c>
      <c r="I164">
        <v>22136018</v>
      </c>
      <c r="J164">
        <v>1.1000000000000001</v>
      </c>
      <c r="K164" s="2" t="str">
        <f t="shared" si="2"/>
        <v>201830-34 yearsGR113-105</v>
      </c>
    </row>
    <row r="165" spans="2:11" x14ac:dyDescent="0.35">
      <c r="B165">
        <v>2018</v>
      </c>
      <c r="C165">
        <v>2018</v>
      </c>
      <c r="D165" t="s">
        <v>56</v>
      </c>
      <c r="E165" t="s">
        <v>55</v>
      </c>
      <c r="F165" t="s">
        <v>171</v>
      </c>
      <c r="G165" t="s">
        <v>170</v>
      </c>
      <c r="H165">
        <v>230</v>
      </c>
      <c r="I165">
        <v>22136018</v>
      </c>
      <c r="J165">
        <v>1</v>
      </c>
      <c r="K165" s="2" t="str">
        <f t="shared" si="2"/>
        <v>201830-34 yearsGR113-107</v>
      </c>
    </row>
    <row r="166" spans="2:11" x14ac:dyDescent="0.35">
      <c r="B166">
        <v>2018</v>
      </c>
      <c r="C166">
        <v>2018</v>
      </c>
      <c r="D166" t="s">
        <v>56</v>
      </c>
      <c r="E166" t="s">
        <v>55</v>
      </c>
      <c r="F166" t="s">
        <v>365</v>
      </c>
      <c r="G166" t="s">
        <v>364</v>
      </c>
      <c r="H166">
        <v>10</v>
      </c>
      <c r="I166">
        <v>22136018</v>
      </c>
      <c r="J166" t="s">
        <v>113</v>
      </c>
      <c r="K166" s="2" t="str">
        <f t="shared" si="2"/>
        <v>201830-34 yearsGR113-108</v>
      </c>
    </row>
    <row r="167" spans="2:11" x14ac:dyDescent="0.35">
      <c r="B167">
        <v>2018</v>
      </c>
      <c r="C167">
        <v>2018</v>
      </c>
      <c r="D167" t="s">
        <v>56</v>
      </c>
      <c r="E167" t="s">
        <v>55</v>
      </c>
      <c r="F167" t="s">
        <v>169</v>
      </c>
      <c r="G167" t="s">
        <v>168</v>
      </c>
      <c r="H167">
        <v>240</v>
      </c>
      <c r="I167">
        <v>22136018</v>
      </c>
      <c r="J167">
        <v>1.1000000000000001</v>
      </c>
      <c r="K167" s="2" t="str">
        <f t="shared" si="2"/>
        <v>201830-34 yearsGR113-109</v>
      </c>
    </row>
    <row r="168" spans="2:11" x14ac:dyDescent="0.35">
      <c r="B168">
        <v>2018</v>
      </c>
      <c r="C168">
        <v>2018</v>
      </c>
      <c r="D168" t="s">
        <v>56</v>
      </c>
      <c r="E168" t="s">
        <v>55</v>
      </c>
      <c r="F168" t="s">
        <v>167</v>
      </c>
      <c r="G168" t="s">
        <v>166</v>
      </c>
      <c r="H168">
        <v>604</v>
      </c>
      <c r="I168">
        <v>22136018</v>
      </c>
      <c r="J168">
        <v>2.7</v>
      </c>
      <c r="K168" s="2" t="str">
        <f t="shared" si="2"/>
        <v>201830-34 yearsGR113-110</v>
      </c>
    </row>
    <row r="169" spans="2:11" x14ac:dyDescent="0.35">
      <c r="B169">
        <v>2018</v>
      </c>
      <c r="C169">
        <v>2018</v>
      </c>
      <c r="D169" t="s">
        <v>56</v>
      </c>
      <c r="E169" t="s">
        <v>55</v>
      </c>
      <c r="F169" t="s">
        <v>165</v>
      </c>
      <c r="G169" t="s">
        <v>164</v>
      </c>
      <c r="H169">
        <v>2593</v>
      </c>
      <c r="I169">
        <v>22136018</v>
      </c>
      <c r="J169">
        <v>11.7</v>
      </c>
      <c r="K169" s="2" t="str">
        <f t="shared" si="2"/>
        <v>201830-34 yearsGR113-111</v>
      </c>
    </row>
    <row r="170" spans="2:11" x14ac:dyDescent="0.35">
      <c r="B170">
        <v>2018</v>
      </c>
      <c r="C170">
        <v>2018</v>
      </c>
      <c r="D170" t="s">
        <v>56</v>
      </c>
      <c r="E170" t="s">
        <v>55</v>
      </c>
      <c r="F170" t="s">
        <v>163</v>
      </c>
      <c r="G170" t="s">
        <v>162</v>
      </c>
      <c r="H170">
        <v>12479</v>
      </c>
      <c r="I170">
        <v>22136018</v>
      </c>
      <c r="J170">
        <v>56.4</v>
      </c>
      <c r="K170" s="2" t="str">
        <f t="shared" si="2"/>
        <v>201830-34 yearsGR113-112</v>
      </c>
    </row>
    <row r="171" spans="2:11" x14ac:dyDescent="0.35">
      <c r="B171">
        <v>2018</v>
      </c>
      <c r="C171">
        <v>2018</v>
      </c>
      <c r="D171" t="s">
        <v>56</v>
      </c>
      <c r="E171" t="s">
        <v>55</v>
      </c>
      <c r="F171" t="s">
        <v>161</v>
      </c>
      <c r="G171" t="s">
        <v>160</v>
      </c>
      <c r="H171">
        <v>3356</v>
      </c>
      <c r="I171">
        <v>22136018</v>
      </c>
      <c r="J171">
        <v>15.2</v>
      </c>
      <c r="K171" s="2" t="str">
        <f t="shared" si="2"/>
        <v>201830-34 yearsGR113-113</v>
      </c>
    </row>
    <row r="172" spans="2:11" x14ac:dyDescent="0.35">
      <c r="B172">
        <v>2018</v>
      </c>
      <c r="C172">
        <v>2018</v>
      </c>
      <c r="D172" t="s">
        <v>56</v>
      </c>
      <c r="E172" t="s">
        <v>55</v>
      </c>
      <c r="F172" t="s">
        <v>159</v>
      </c>
      <c r="G172" t="s">
        <v>158</v>
      </c>
      <c r="H172">
        <v>3185</v>
      </c>
      <c r="I172">
        <v>22136018</v>
      </c>
      <c r="J172">
        <v>14.4</v>
      </c>
      <c r="K172" s="2" t="str">
        <f t="shared" si="2"/>
        <v>201830-34 yearsGR113-114</v>
      </c>
    </row>
    <row r="173" spans="2:11" x14ac:dyDescent="0.35">
      <c r="B173">
        <v>2018</v>
      </c>
      <c r="C173">
        <v>2018</v>
      </c>
      <c r="D173" t="s">
        <v>56</v>
      </c>
      <c r="E173" t="s">
        <v>55</v>
      </c>
      <c r="F173" t="s">
        <v>157</v>
      </c>
      <c r="G173" t="s">
        <v>156</v>
      </c>
      <c r="H173">
        <v>73</v>
      </c>
      <c r="I173">
        <v>22136018</v>
      </c>
      <c r="J173">
        <v>0.3</v>
      </c>
      <c r="K173" s="2" t="str">
        <f t="shared" si="2"/>
        <v>201830-34 yearsGR113-115</v>
      </c>
    </row>
    <row r="174" spans="2:11" x14ac:dyDescent="0.35">
      <c r="B174">
        <v>2018</v>
      </c>
      <c r="C174">
        <v>2018</v>
      </c>
      <c r="D174" t="s">
        <v>56</v>
      </c>
      <c r="E174" t="s">
        <v>55</v>
      </c>
      <c r="F174" t="s">
        <v>155</v>
      </c>
      <c r="G174" t="s">
        <v>154</v>
      </c>
      <c r="H174">
        <v>98</v>
      </c>
      <c r="I174">
        <v>22136018</v>
      </c>
      <c r="J174">
        <v>0.4</v>
      </c>
      <c r="K174" s="2" t="str">
        <f t="shared" si="2"/>
        <v>201830-34 yearsGR113-116</v>
      </c>
    </row>
    <row r="175" spans="2:11" x14ac:dyDescent="0.35">
      <c r="B175">
        <v>2018</v>
      </c>
      <c r="C175">
        <v>2018</v>
      </c>
      <c r="D175" t="s">
        <v>56</v>
      </c>
      <c r="E175" t="s">
        <v>55</v>
      </c>
      <c r="F175" t="s">
        <v>153</v>
      </c>
      <c r="G175" t="s">
        <v>152</v>
      </c>
      <c r="H175">
        <v>9123</v>
      </c>
      <c r="I175">
        <v>22136018</v>
      </c>
      <c r="J175">
        <v>41.2</v>
      </c>
      <c r="K175" s="2" t="str">
        <f t="shared" si="2"/>
        <v>201830-34 yearsGR113-117</v>
      </c>
    </row>
    <row r="176" spans="2:11" x14ac:dyDescent="0.35">
      <c r="B176">
        <v>2018</v>
      </c>
      <c r="C176">
        <v>2018</v>
      </c>
      <c r="D176" t="s">
        <v>56</v>
      </c>
      <c r="E176" t="s">
        <v>55</v>
      </c>
      <c r="F176" t="s">
        <v>151</v>
      </c>
      <c r="G176" t="s">
        <v>150</v>
      </c>
      <c r="H176">
        <v>202</v>
      </c>
      <c r="I176">
        <v>22136018</v>
      </c>
      <c r="J176">
        <v>0.9</v>
      </c>
      <c r="K176" s="2" t="str">
        <f t="shared" si="2"/>
        <v>201830-34 yearsGR113-118</v>
      </c>
    </row>
    <row r="177" spans="2:11" x14ac:dyDescent="0.35">
      <c r="B177">
        <v>2018</v>
      </c>
      <c r="C177">
        <v>2018</v>
      </c>
      <c r="D177" t="s">
        <v>56</v>
      </c>
      <c r="E177" t="s">
        <v>55</v>
      </c>
      <c r="F177" t="s">
        <v>149</v>
      </c>
      <c r="G177" t="s">
        <v>148</v>
      </c>
      <c r="H177">
        <v>41</v>
      </c>
      <c r="I177">
        <v>22136018</v>
      </c>
      <c r="J177">
        <v>0.2</v>
      </c>
      <c r="K177" s="2" t="str">
        <f t="shared" si="2"/>
        <v>201830-34 yearsGR113-119</v>
      </c>
    </row>
    <row r="178" spans="2:11" x14ac:dyDescent="0.35">
      <c r="B178">
        <v>2018</v>
      </c>
      <c r="C178">
        <v>2018</v>
      </c>
      <c r="D178" t="s">
        <v>56</v>
      </c>
      <c r="E178" t="s">
        <v>55</v>
      </c>
      <c r="F178" t="s">
        <v>147</v>
      </c>
      <c r="G178" t="s">
        <v>146</v>
      </c>
      <c r="H178">
        <v>242</v>
      </c>
      <c r="I178">
        <v>22136018</v>
      </c>
      <c r="J178">
        <v>1.1000000000000001</v>
      </c>
      <c r="K178" s="2" t="str">
        <f t="shared" si="2"/>
        <v>201830-34 yearsGR113-120</v>
      </c>
    </row>
    <row r="179" spans="2:11" x14ac:dyDescent="0.35">
      <c r="B179">
        <v>2018</v>
      </c>
      <c r="C179">
        <v>2018</v>
      </c>
      <c r="D179" t="s">
        <v>56</v>
      </c>
      <c r="E179" t="s">
        <v>55</v>
      </c>
      <c r="F179" t="s">
        <v>145</v>
      </c>
      <c r="G179" t="s">
        <v>144</v>
      </c>
      <c r="H179">
        <v>75</v>
      </c>
      <c r="I179">
        <v>22136018</v>
      </c>
      <c r="J179">
        <v>0.3</v>
      </c>
      <c r="K179" s="2" t="str">
        <f t="shared" si="2"/>
        <v>201830-34 yearsGR113-121</v>
      </c>
    </row>
    <row r="180" spans="2:11" x14ac:dyDescent="0.35">
      <c r="B180">
        <v>2018</v>
      </c>
      <c r="C180">
        <v>2018</v>
      </c>
      <c r="D180" t="s">
        <v>56</v>
      </c>
      <c r="E180" t="s">
        <v>55</v>
      </c>
      <c r="F180" t="s">
        <v>143</v>
      </c>
      <c r="G180" t="s">
        <v>142</v>
      </c>
      <c r="H180">
        <v>8133</v>
      </c>
      <c r="I180">
        <v>22136018</v>
      </c>
      <c r="J180">
        <v>36.700000000000003</v>
      </c>
      <c r="K180" s="2" t="str">
        <f t="shared" si="2"/>
        <v>201830-34 yearsGR113-122</v>
      </c>
    </row>
    <row r="181" spans="2:11" x14ac:dyDescent="0.35">
      <c r="B181">
        <v>2018</v>
      </c>
      <c r="C181">
        <v>2018</v>
      </c>
      <c r="D181" t="s">
        <v>56</v>
      </c>
      <c r="E181" t="s">
        <v>55</v>
      </c>
      <c r="F181" t="s">
        <v>141</v>
      </c>
      <c r="G181" t="s">
        <v>140</v>
      </c>
      <c r="H181">
        <v>430</v>
      </c>
      <c r="I181">
        <v>22136018</v>
      </c>
      <c r="J181">
        <v>1.9</v>
      </c>
      <c r="K181" s="2" t="str">
        <f t="shared" si="2"/>
        <v>201830-34 yearsGR113-123</v>
      </c>
    </row>
    <row r="182" spans="2:11" x14ac:dyDescent="0.35">
      <c r="B182">
        <v>2018</v>
      </c>
      <c r="C182">
        <v>2018</v>
      </c>
      <c r="D182" t="s">
        <v>56</v>
      </c>
      <c r="E182" t="s">
        <v>55</v>
      </c>
      <c r="F182" t="s">
        <v>139</v>
      </c>
      <c r="G182" t="s">
        <v>138</v>
      </c>
      <c r="H182">
        <v>3894</v>
      </c>
      <c r="I182">
        <v>22136018</v>
      </c>
      <c r="J182">
        <v>17.600000000000001</v>
      </c>
      <c r="K182" s="2" t="str">
        <f t="shared" si="2"/>
        <v>201830-34 yearsGR113-124</v>
      </c>
    </row>
    <row r="183" spans="2:11" x14ac:dyDescent="0.35">
      <c r="B183">
        <v>2018</v>
      </c>
      <c r="C183">
        <v>2018</v>
      </c>
      <c r="D183" t="s">
        <v>56</v>
      </c>
      <c r="E183" t="s">
        <v>55</v>
      </c>
      <c r="F183" t="s">
        <v>137</v>
      </c>
      <c r="G183" t="s">
        <v>136</v>
      </c>
      <c r="H183">
        <v>1593</v>
      </c>
      <c r="I183">
        <v>22136018</v>
      </c>
      <c r="J183">
        <v>7.2</v>
      </c>
      <c r="K183" s="2" t="str">
        <f t="shared" si="2"/>
        <v>201830-34 yearsGR113-125</v>
      </c>
    </row>
    <row r="184" spans="2:11" x14ac:dyDescent="0.35">
      <c r="B184">
        <v>2018</v>
      </c>
      <c r="C184">
        <v>2018</v>
      </c>
      <c r="D184" t="s">
        <v>56</v>
      </c>
      <c r="E184" t="s">
        <v>55</v>
      </c>
      <c r="F184" t="s">
        <v>135</v>
      </c>
      <c r="G184" t="s">
        <v>134</v>
      </c>
      <c r="H184">
        <v>2301</v>
      </c>
      <c r="I184">
        <v>22136018</v>
      </c>
      <c r="J184">
        <v>10.4</v>
      </c>
      <c r="K184" s="2" t="str">
        <f t="shared" si="2"/>
        <v>201830-34 yearsGR113-126</v>
      </c>
    </row>
    <row r="185" spans="2:11" x14ac:dyDescent="0.35">
      <c r="B185">
        <v>2018</v>
      </c>
      <c r="C185">
        <v>2018</v>
      </c>
      <c r="D185" t="s">
        <v>56</v>
      </c>
      <c r="E185" t="s">
        <v>55</v>
      </c>
      <c r="F185" t="s">
        <v>133</v>
      </c>
      <c r="G185" t="s">
        <v>132</v>
      </c>
      <c r="H185">
        <v>2287</v>
      </c>
      <c r="I185">
        <v>22136018</v>
      </c>
      <c r="J185">
        <v>10.3</v>
      </c>
      <c r="K185" s="2" t="str">
        <f t="shared" si="2"/>
        <v>201830-34 yearsGR113-127</v>
      </c>
    </row>
    <row r="186" spans="2:11" x14ac:dyDescent="0.35">
      <c r="B186">
        <v>2018</v>
      </c>
      <c r="C186">
        <v>2018</v>
      </c>
      <c r="D186" t="s">
        <v>56</v>
      </c>
      <c r="E186" t="s">
        <v>55</v>
      </c>
      <c r="F186" t="s">
        <v>131</v>
      </c>
      <c r="G186" t="s">
        <v>130</v>
      </c>
      <c r="H186">
        <v>1885</v>
      </c>
      <c r="I186">
        <v>22136018</v>
      </c>
      <c r="J186">
        <v>8.5</v>
      </c>
      <c r="K186" s="2" t="str">
        <f t="shared" si="2"/>
        <v>201830-34 yearsGR113-128</v>
      </c>
    </row>
    <row r="187" spans="2:11" x14ac:dyDescent="0.35">
      <c r="B187">
        <v>2018</v>
      </c>
      <c r="C187">
        <v>2018</v>
      </c>
      <c r="D187" t="s">
        <v>56</v>
      </c>
      <c r="E187" t="s">
        <v>55</v>
      </c>
      <c r="F187" t="s">
        <v>129</v>
      </c>
      <c r="G187" t="s">
        <v>128</v>
      </c>
      <c r="H187">
        <v>402</v>
      </c>
      <c r="I187">
        <v>22136018</v>
      </c>
      <c r="J187">
        <v>1.8</v>
      </c>
      <c r="K187" s="2" t="str">
        <f t="shared" si="2"/>
        <v>201830-34 yearsGR113-129</v>
      </c>
    </row>
    <row r="188" spans="2:11" x14ac:dyDescent="0.35">
      <c r="B188">
        <v>2018</v>
      </c>
      <c r="C188">
        <v>2018</v>
      </c>
      <c r="D188" t="s">
        <v>56</v>
      </c>
      <c r="E188" t="s">
        <v>55</v>
      </c>
      <c r="F188" t="s">
        <v>127</v>
      </c>
      <c r="G188" t="s">
        <v>126</v>
      </c>
      <c r="H188">
        <v>88</v>
      </c>
      <c r="I188">
        <v>22136018</v>
      </c>
      <c r="J188">
        <v>0.4</v>
      </c>
      <c r="K188" s="2" t="str">
        <f t="shared" si="2"/>
        <v>201830-34 yearsGR113-130</v>
      </c>
    </row>
    <row r="189" spans="2:11" x14ac:dyDescent="0.35">
      <c r="B189">
        <v>2018</v>
      </c>
      <c r="C189">
        <v>2018</v>
      </c>
      <c r="D189" t="s">
        <v>56</v>
      </c>
      <c r="E189" t="s">
        <v>55</v>
      </c>
      <c r="F189" t="s">
        <v>125</v>
      </c>
      <c r="G189" t="s">
        <v>124</v>
      </c>
      <c r="H189">
        <v>619</v>
      </c>
      <c r="I189">
        <v>22136018</v>
      </c>
      <c r="J189">
        <v>2.8</v>
      </c>
      <c r="K189" s="2" t="str">
        <f t="shared" si="2"/>
        <v>201830-34 yearsGR113-131</v>
      </c>
    </row>
    <row r="190" spans="2:11" x14ac:dyDescent="0.35">
      <c r="B190">
        <v>2018</v>
      </c>
      <c r="C190">
        <v>2018</v>
      </c>
      <c r="D190" t="s">
        <v>56</v>
      </c>
      <c r="E190" t="s">
        <v>55</v>
      </c>
      <c r="F190" t="s">
        <v>123</v>
      </c>
      <c r="G190" t="s">
        <v>122</v>
      </c>
      <c r="H190">
        <v>35</v>
      </c>
      <c r="I190">
        <v>22136018</v>
      </c>
      <c r="J190">
        <v>0.2</v>
      </c>
      <c r="K190" s="2" t="str">
        <f t="shared" si="2"/>
        <v>201830-34 yearsGR113-132</v>
      </c>
    </row>
    <row r="191" spans="2:11" x14ac:dyDescent="0.35">
      <c r="B191">
        <v>2018</v>
      </c>
      <c r="C191">
        <v>2018</v>
      </c>
      <c r="D191" t="s">
        <v>56</v>
      </c>
      <c r="E191" t="s">
        <v>55</v>
      </c>
      <c r="F191" t="s">
        <v>121</v>
      </c>
      <c r="G191" t="s">
        <v>120</v>
      </c>
      <c r="H191">
        <v>584</v>
      </c>
      <c r="I191">
        <v>22136018</v>
      </c>
      <c r="J191">
        <v>2.6</v>
      </c>
      <c r="K191" s="2" t="str">
        <f t="shared" si="2"/>
        <v>201830-34 yearsGR113-133</v>
      </c>
    </row>
    <row r="192" spans="2:11" x14ac:dyDescent="0.35">
      <c r="B192">
        <v>2018</v>
      </c>
      <c r="C192">
        <v>2018</v>
      </c>
      <c r="D192" t="s">
        <v>56</v>
      </c>
      <c r="E192" t="s">
        <v>55</v>
      </c>
      <c r="F192" t="s">
        <v>117</v>
      </c>
      <c r="G192" t="s">
        <v>116</v>
      </c>
      <c r="H192">
        <v>46</v>
      </c>
      <c r="I192">
        <v>22136018</v>
      </c>
      <c r="J192">
        <v>0.2</v>
      </c>
      <c r="K192" s="2" t="str">
        <f t="shared" si="2"/>
        <v>201830-34 yearsGR113-135</v>
      </c>
    </row>
    <row r="193" spans="2:11" x14ac:dyDescent="0.35">
      <c r="B193">
        <v>2018</v>
      </c>
      <c r="C193">
        <v>2018</v>
      </c>
      <c r="D193" t="s">
        <v>56</v>
      </c>
      <c r="E193" t="s">
        <v>55</v>
      </c>
      <c r="F193" t="s">
        <v>115</v>
      </c>
      <c r="G193" t="s">
        <v>114</v>
      </c>
      <c r="H193">
        <v>10</v>
      </c>
      <c r="I193">
        <v>22136018</v>
      </c>
      <c r="J193" t="s">
        <v>113</v>
      </c>
      <c r="K193" s="2" t="str">
        <f t="shared" si="2"/>
        <v>201830-34 yearsGR113-136</v>
      </c>
    </row>
    <row r="194" spans="2:11" x14ac:dyDescent="0.35">
      <c r="B194">
        <v>2018</v>
      </c>
      <c r="C194">
        <v>2018</v>
      </c>
      <c r="D194" t="s">
        <v>54</v>
      </c>
      <c r="E194" t="s">
        <v>53</v>
      </c>
      <c r="F194" t="s">
        <v>363</v>
      </c>
      <c r="G194" t="s">
        <v>362</v>
      </c>
      <c r="H194">
        <v>35</v>
      </c>
      <c r="I194">
        <v>21563587</v>
      </c>
      <c r="J194">
        <v>0.2</v>
      </c>
      <c r="K194" s="2" t="str">
        <f t="shared" si="2"/>
        <v>201835-39 yearsGR113-003</v>
      </c>
    </row>
    <row r="195" spans="2:11" x14ac:dyDescent="0.35">
      <c r="B195">
        <v>2018</v>
      </c>
      <c r="C195">
        <v>2018</v>
      </c>
      <c r="D195" t="s">
        <v>54</v>
      </c>
      <c r="E195" t="s">
        <v>53</v>
      </c>
      <c r="F195" t="s">
        <v>353</v>
      </c>
      <c r="G195" t="s">
        <v>352</v>
      </c>
      <c r="H195">
        <v>352</v>
      </c>
      <c r="I195">
        <v>21563587</v>
      </c>
      <c r="J195">
        <v>1.6</v>
      </c>
      <c r="K195" s="2" t="str">
        <f t="shared" ref="K195:K258" si="3">C195&amp;D195&amp;G195</f>
        <v>201835-39 yearsGR113-010</v>
      </c>
    </row>
    <row r="196" spans="2:11" x14ac:dyDescent="0.35">
      <c r="B196">
        <v>2018</v>
      </c>
      <c r="C196">
        <v>2018</v>
      </c>
      <c r="D196" t="s">
        <v>54</v>
      </c>
      <c r="E196" t="s">
        <v>53</v>
      </c>
      <c r="F196" t="s">
        <v>351</v>
      </c>
      <c r="G196" t="s">
        <v>350</v>
      </c>
      <c r="H196">
        <v>70</v>
      </c>
      <c r="I196">
        <v>21563587</v>
      </c>
      <c r="J196">
        <v>0.3</v>
      </c>
      <c r="K196" s="2" t="str">
        <f t="shared" si="3"/>
        <v>201835-39 yearsGR113-015</v>
      </c>
    </row>
    <row r="197" spans="2:11" x14ac:dyDescent="0.35">
      <c r="B197">
        <v>2018</v>
      </c>
      <c r="C197">
        <v>2018</v>
      </c>
      <c r="D197" t="s">
        <v>54</v>
      </c>
      <c r="E197" t="s">
        <v>53</v>
      </c>
      <c r="F197" t="s">
        <v>349</v>
      </c>
      <c r="G197" t="s">
        <v>348</v>
      </c>
      <c r="H197">
        <v>353</v>
      </c>
      <c r="I197">
        <v>21563587</v>
      </c>
      <c r="J197">
        <v>1.6</v>
      </c>
      <c r="K197" s="2" t="str">
        <f t="shared" si="3"/>
        <v>201835-39 yearsGR113-016</v>
      </c>
    </row>
    <row r="198" spans="2:11" x14ac:dyDescent="0.35">
      <c r="B198">
        <v>2018</v>
      </c>
      <c r="C198">
        <v>2018</v>
      </c>
      <c r="D198" t="s">
        <v>54</v>
      </c>
      <c r="E198" t="s">
        <v>53</v>
      </c>
      <c r="F198" t="s">
        <v>347</v>
      </c>
      <c r="G198" t="s">
        <v>346</v>
      </c>
      <c r="H198">
        <v>102</v>
      </c>
      <c r="I198">
        <v>21563587</v>
      </c>
      <c r="J198">
        <v>0.5</v>
      </c>
      <c r="K198" s="2" t="str">
        <f t="shared" si="3"/>
        <v>201835-39 yearsGR113-018</v>
      </c>
    </row>
    <row r="199" spans="2:11" x14ac:dyDescent="0.35">
      <c r="B199">
        <v>2018</v>
      </c>
      <c r="C199">
        <v>2018</v>
      </c>
      <c r="D199" t="s">
        <v>54</v>
      </c>
      <c r="E199" t="s">
        <v>53</v>
      </c>
      <c r="F199" t="s">
        <v>345</v>
      </c>
      <c r="G199" t="s">
        <v>344</v>
      </c>
      <c r="H199">
        <v>4153</v>
      </c>
      <c r="I199">
        <v>21563587</v>
      </c>
      <c r="J199">
        <v>19.3</v>
      </c>
      <c r="K199" s="2" t="str">
        <f t="shared" si="3"/>
        <v>201835-39 yearsGR113-019</v>
      </c>
    </row>
    <row r="200" spans="2:11" x14ac:dyDescent="0.35">
      <c r="B200">
        <v>2018</v>
      </c>
      <c r="C200">
        <v>2018</v>
      </c>
      <c r="D200" t="s">
        <v>54</v>
      </c>
      <c r="E200" t="s">
        <v>53</v>
      </c>
      <c r="F200" t="s">
        <v>343</v>
      </c>
      <c r="G200" t="s">
        <v>342</v>
      </c>
      <c r="H200">
        <v>76</v>
      </c>
      <c r="I200">
        <v>21563587</v>
      </c>
      <c r="J200">
        <v>0.4</v>
      </c>
      <c r="K200" s="2" t="str">
        <f t="shared" si="3"/>
        <v>201835-39 yearsGR113-020</v>
      </c>
    </row>
    <row r="201" spans="2:11" x14ac:dyDescent="0.35">
      <c r="B201">
        <v>2018</v>
      </c>
      <c r="C201">
        <v>2018</v>
      </c>
      <c r="D201" t="s">
        <v>54</v>
      </c>
      <c r="E201" t="s">
        <v>53</v>
      </c>
      <c r="F201" t="s">
        <v>341</v>
      </c>
      <c r="G201" t="s">
        <v>340</v>
      </c>
      <c r="H201">
        <v>63</v>
      </c>
      <c r="I201">
        <v>21563587</v>
      </c>
      <c r="J201">
        <v>0.3</v>
      </c>
      <c r="K201" s="2" t="str">
        <f t="shared" si="3"/>
        <v>201835-39 yearsGR113-021</v>
      </c>
    </row>
    <row r="202" spans="2:11" x14ac:dyDescent="0.35">
      <c r="B202">
        <v>2018</v>
      </c>
      <c r="C202">
        <v>2018</v>
      </c>
      <c r="D202" t="s">
        <v>54</v>
      </c>
      <c r="E202" t="s">
        <v>53</v>
      </c>
      <c r="F202" t="s">
        <v>339</v>
      </c>
      <c r="G202" t="s">
        <v>338</v>
      </c>
      <c r="H202">
        <v>171</v>
      </c>
      <c r="I202">
        <v>21563587</v>
      </c>
      <c r="J202">
        <v>0.8</v>
      </c>
      <c r="K202" s="2" t="str">
        <f t="shared" si="3"/>
        <v>201835-39 yearsGR113-022</v>
      </c>
    </row>
    <row r="203" spans="2:11" x14ac:dyDescent="0.35">
      <c r="B203">
        <v>2018</v>
      </c>
      <c r="C203">
        <v>2018</v>
      </c>
      <c r="D203" t="s">
        <v>54</v>
      </c>
      <c r="E203" t="s">
        <v>53</v>
      </c>
      <c r="F203" t="s">
        <v>337</v>
      </c>
      <c r="G203" t="s">
        <v>336</v>
      </c>
      <c r="H203">
        <v>546</v>
      </c>
      <c r="I203">
        <v>21563587</v>
      </c>
      <c r="J203">
        <v>2.5</v>
      </c>
      <c r="K203" s="2" t="str">
        <f t="shared" si="3"/>
        <v>201835-39 yearsGR113-023</v>
      </c>
    </row>
    <row r="204" spans="2:11" x14ac:dyDescent="0.35">
      <c r="B204">
        <v>2018</v>
      </c>
      <c r="C204">
        <v>2018</v>
      </c>
      <c r="D204" t="s">
        <v>54</v>
      </c>
      <c r="E204" t="s">
        <v>53</v>
      </c>
      <c r="F204" t="s">
        <v>335</v>
      </c>
      <c r="G204" t="s">
        <v>334</v>
      </c>
      <c r="H204">
        <v>111</v>
      </c>
      <c r="I204">
        <v>21563587</v>
      </c>
      <c r="J204">
        <v>0.5</v>
      </c>
      <c r="K204" s="2" t="str">
        <f t="shared" si="3"/>
        <v>201835-39 yearsGR113-024</v>
      </c>
    </row>
    <row r="205" spans="2:11" x14ac:dyDescent="0.35">
      <c r="B205">
        <v>2018</v>
      </c>
      <c r="C205">
        <v>2018</v>
      </c>
      <c r="D205" t="s">
        <v>54</v>
      </c>
      <c r="E205" t="s">
        <v>53</v>
      </c>
      <c r="F205" t="s">
        <v>333</v>
      </c>
      <c r="G205" t="s">
        <v>332</v>
      </c>
      <c r="H205">
        <v>145</v>
      </c>
      <c r="I205">
        <v>21563587</v>
      </c>
      <c r="J205">
        <v>0.7</v>
      </c>
      <c r="K205" s="2" t="str">
        <f t="shared" si="3"/>
        <v>201835-39 yearsGR113-025</v>
      </c>
    </row>
    <row r="206" spans="2:11" x14ac:dyDescent="0.35">
      <c r="B206">
        <v>2018</v>
      </c>
      <c r="C206">
        <v>2018</v>
      </c>
      <c r="D206" t="s">
        <v>54</v>
      </c>
      <c r="E206" t="s">
        <v>53</v>
      </c>
      <c r="F206" t="s">
        <v>329</v>
      </c>
      <c r="G206" t="s">
        <v>328</v>
      </c>
      <c r="H206">
        <v>213</v>
      </c>
      <c r="I206">
        <v>21563587</v>
      </c>
      <c r="J206">
        <v>1</v>
      </c>
      <c r="K206" s="2" t="str">
        <f t="shared" si="3"/>
        <v>201835-39 yearsGR113-027</v>
      </c>
    </row>
    <row r="207" spans="2:11" x14ac:dyDescent="0.35">
      <c r="B207">
        <v>2018</v>
      </c>
      <c r="C207">
        <v>2018</v>
      </c>
      <c r="D207" t="s">
        <v>54</v>
      </c>
      <c r="E207" t="s">
        <v>53</v>
      </c>
      <c r="F207" t="s">
        <v>327</v>
      </c>
      <c r="G207" t="s">
        <v>326</v>
      </c>
      <c r="H207">
        <v>138</v>
      </c>
      <c r="I207">
        <v>21563587</v>
      </c>
      <c r="J207">
        <v>0.6</v>
      </c>
      <c r="K207" s="2" t="str">
        <f t="shared" si="3"/>
        <v>201835-39 yearsGR113-028</v>
      </c>
    </row>
    <row r="208" spans="2:11" x14ac:dyDescent="0.35">
      <c r="B208">
        <v>2018</v>
      </c>
      <c r="C208">
        <v>2018</v>
      </c>
      <c r="D208" t="s">
        <v>54</v>
      </c>
      <c r="E208" t="s">
        <v>53</v>
      </c>
      <c r="F208" t="s">
        <v>325</v>
      </c>
      <c r="G208" t="s">
        <v>324</v>
      </c>
      <c r="H208">
        <v>693</v>
      </c>
      <c r="I208">
        <v>21563587</v>
      </c>
      <c r="J208">
        <v>3.2</v>
      </c>
      <c r="K208" s="2" t="str">
        <f t="shared" si="3"/>
        <v>201835-39 yearsGR113-029</v>
      </c>
    </row>
    <row r="209" spans="2:11" x14ac:dyDescent="0.35">
      <c r="B209">
        <v>2018</v>
      </c>
      <c r="C209">
        <v>2018</v>
      </c>
      <c r="D209" t="s">
        <v>54</v>
      </c>
      <c r="E209" t="s">
        <v>53</v>
      </c>
      <c r="F209" t="s">
        <v>323</v>
      </c>
      <c r="G209" t="s">
        <v>322</v>
      </c>
      <c r="H209">
        <v>240</v>
      </c>
      <c r="I209">
        <v>21563587</v>
      </c>
      <c r="J209">
        <v>1.1000000000000001</v>
      </c>
      <c r="K209" s="2" t="str">
        <f t="shared" si="3"/>
        <v>201835-39 yearsGR113-030</v>
      </c>
    </row>
    <row r="210" spans="2:11" x14ac:dyDescent="0.35">
      <c r="B210">
        <v>2018</v>
      </c>
      <c r="C210">
        <v>2018</v>
      </c>
      <c r="D210" t="s">
        <v>54</v>
      </c>
      <c r="E210" t="s">
        <v>53</v>
      </c>
      <c r="F210" t="s">
        <v>321</v>
      </c>
      <c r="G210" t="s">
        <v>320</v>
      </c>
      <c r="H210">
        <v>84</v>
      </c>
      <c r="I210">
        <v>21563587</v>
      </c>
      <c r="J210">
        <v>0.4</v>
      </c>
      <c r="K210" s="2" t="str">
        <f t="shared" si="3"/>
        <v>201835-39 yearsGR113-031</v>
      </c>
    </row>
    <row r="211" spans="2:11" x14ac:dyDescent="0.35">
      <c r="B211">
        <v>2018</v>
      </c>
      <c r="C211">
        <v>2018</v>
      </c>
      <c r="D211" t="s">
        <v>54</v>
      </c>
      <c r="E211" t="s">
        <v>53</v>
      </c>
      <c r="F211" t="s">
        <v>319</v>
      </c>
      <c r="G211" t="s">
        <v>318</v>
      </c>
      <c r="H211">
        <v>110</v>
      </c>
      <c r="I211">
        <v>21563587</v>
      </c>
      <c r="J211">
        <v>0.5</v>
      </c>
      <c r="K211" s="2" t="str">
        <f t="shared" si="3"/>
        <v>201835-39 yearsGR113-032</v>
      </c>
    </row>
    <row r="212" spans="2:11" x14ac:dyDescent="0.35">
      <c r="B212">
        <v>2018</v>
      </c>
      <c r="C212">
        <v>2018</v>
      </c>
      <c r="D212" t="s">
        <v>54</v>
      </c>
      <c r="E212" t="s">
        <v>53</v>
      </c>
      <c r="F212" t="s">
        <v>315</v>
      </c>
      <c r="G212" t="s">
        <v>314</v>
      </c>
      <c r="H212">
        <v>80</v>
      </c>
      <c r="I212">
        <v>21563587</v>
      </c>
      <c r="J212">
        <v>0.4</v>
      </c>
      <c r="K212" s="2" t="str">
        <f t="shared" si="3"/>
        <v>201835-39 yearsGR113-034</v>
      </c>
    </row>
    <row r="213" spans="2:11" x14ac:dyDescent="0.35">
      <c r="B213">
        <v>2018</v>
      </c>
      <c r="C213">
        <v>2018</v>
      </c>
      <c r="D213" t="s">
        <v>54</v>
      </c>
      <c r="E213" t="s">
        <v>53</v>
      </c>
      <c r="F213" t="s">
        <v>313</v>
      </c>
      <c r="G213" t="s">
        <v>312</v>
      </c>
      <c r="H213">
        <v>20</v>
      </c>
      <c r="I213">
        <v>21563587</v>
      </c>
      <c r="J213">
        <v>0.1</v>
      </c>
      <c r="K213" s="2" t="str">
        <f t="shared" si="3"/>
        <v>201835-39 yearsGR113-035</v>
      </c>
    </row>
    <row r="214" spans="2:11" x14ac:dyDescent="0.35">
      <c r="B214">
        <v>2018</v>
      </c>
      <c r="C214">
        <v>2018</v>
      </c>
      <c r="D214" t="s">
        <v>54</v>
      </c>
      <c r="E214" t="s">
        <v>53</v>
      </c>
      <c r="F214" t="s">
        <v>311</v>
      </c>
      <c r="G214" t="s">
        <v>310</v>
      </c>
      <c r="H214">
        <v>373</v>
      </c>
      <c r="I214">
        <v>21563587</v>
      </c>
      <c r="J214">
        <v>1.7</v>
      </c>
      <c r="K214" s="2" t="str">
        <f t="shared" si="3"/>
        <v>201835-39 yearsGR113-036</v>
      </c>
    </row>
    <row r="215" spans="2:11" x14ac:dyDescent="0.35">
      <c r="B215">
        <v>2018</v>
      </c>
      <c r="C215">
        <v>2018</v>
      </c>
      <c r="D215" t="s">
        <v>54</v>
      </c>
      <c r="E215" t="s">
        <v>53</v>
      </c>
      <c r="F215" t="s">
        <v>309</v>
      </c>
      <c r="G215" t="s">
        <v>308</v>
      </c>
      <c r="H215">
        <v>432</v>
      </c>
      <c r="I215">
        <v>21563587</v>
      </c>
      <c r="J215">
        <v>2</v>
      </c>
      <c r="K215" s="2" t="str">
        <f t="shared" si="3"/>
        <v>201835-39 yearsGR113-037</v>
      </c>
    </row>
    <row r="216" spans="2:11" x14ac:dyDescent="0.35">
      <c r="B216">
        <v>2018</v>
      </c>
      <c r="C216">
        <v>2018</v>
      </c>
      <c r="D216" t="s">
        <v>54</v>
      </c>
      <c r="E216" t="s">
        <v>53</v>
      </c>
      <c r="F216" t="s">
        <v>307</v>
      </c>
      <c r="G216" t="s">
        <v>306</v>
      </c>
      <c r="H216">
        <v>21</v>
      </c>
      <c r="I216">
        <v>21563587</v>
      </c>
      <c r="J216">
        <v>0.1</v>
      </c>
      <c r="K216" s="2" t="str">
        <f t="shared" si="3"/>
        <v>201835-39 yearsGR113-038</v>
      </c>
    </row>
    <row r="217" spans="2:11" x14ac:dyDescent="0.35">
      <c r="B217">
        <v>2018</v>
      </c>
      <c r="C217">
        <v>2018</v>
      </c>
      <c r="D217" t="s">
        <v>54</v>
      </c>
      <c r="E217" t="s">
        <v>53</v>
      </c>
      <c r="F217" t="s">
        <v>305</v>
      </c>
      <c r="G217" t="s">
        <v>304</v>
      </c>
      <c r="H217">
        <v>140</v>
      </c>
      <c r="I217">
        <v>21563587</v>
      </c>
      <c r="J217">
        <v>0.6</v>
      </c>
      <c r="K217" s="2" t="str">
        <f t="shared" si="3"/>
        <v>201835-39 yearsGR113-039</v>
      </c>
    </row>
    <row r="218" spans="2:11" x14ac:dyDescent="0.35">
      <c r="B218">
        <v>2018</v>
      </c>
      <c r="C218">
        <v>2018</v>
      </c>
      <c r="D218" t="s">
        <v>54</v>
      </c>
      <c r="E218" t="s">
        <v>53</v>
      </c>
      <c r="F218" t="s">
        <v>303</v>
      </c>
      <c r="G218" t="s">
        <v>302</v>
      </c>
      <c r="H218">
        <v>249</v>
      </c>
      <c r="I218">
        <v>21563587</v>
      </c>
      <c r="J218">
        <v>1.2</v>
      </c>
      <c r="K218" s="2" t="str">
        <f t="shared" si="3"/>
        <v>201835-39 yearsGR113-040</v>
      </c>
    </row>
    <row r="219" spans="2:11" x14ac:dyDescent="0.35">
      <c r="B219">
        <v>2018</v>
      </c>
      <c r="C219">
        <v>2018</v>
      </c>
      <c r="D219" t="s">
        <v>54</v>
      </c>
      <c r="E219" t="s">
        <v>53</v>
      </c>
      <c r="F219" t="s">
        <v>301</v>
      </c>
      <c r="G219" t="s">
        <v>300</v>
      </c>
      <c r="H219">
        <v>21</v>
      </c>
      <c r="I219">
        <v>21563587</v>
      </c>
      <c r="J219">
        <v>0.1</v>
      </c>
      <c r="K219" s="2" t="str">
        <f t="shared" si="3"/>
        <v>201835-39 yearsGR113-041</v>
      </c>
    </row>
    <row r="220" spans="2:11" x14ac:dyDescent="0.35">
      <c r="B220">
        <v>2018</v>
      </c>
      <c r="C220">
        <v>2018</v>
      </c>
      <c r="D220" t="s">
        <v>54</v>
      </c>
      <c r="E220" t="s">
        <v>53</v>
      </c>
      <c r="F220" t="s">
        <v>297</v>
      </c>
      <c r="G220" t="s">
        <v>296</v>
      </c>
      <c r="H220">
        <v>648</v>
      </c>
      <c r="I220">
        <v>21563587</v>
      </c>
      <c r="J220">
        <v>3</v>
      </c>
      <c r="K220" s="2" t="str">
        <f t="shared" si="3"/>
        <v>201835-39 yearsGR113-043</v>
      </c>
    </row>
    <row r="221" spans="2:11" x14ac:dyDescent="0.35">
      <c r="B221">
        <v>2018</v>
      </c>
      <c r="C221">
        <v>2018</v>
      </c>
      <c r="D221" t="s">
        <v>54</v>
      </c>
      <c r="E221" t="s">
        <v>53</v>
      </c>
      <c r="F221" t="s">
        <v>295</v>
      </c>
      <c r="G221" t="s">
        <v>294</v>
      </c>
      <c r="H221">
        <v>79</v>
      </c>
      <c r="I221">
        <v>21563587</v>
      </c>
      <c r="J221">
        <v>0.4</v>
      </c>
      <c r="K221" s="2" t="str">
        <f t="shared" si="3"/>
        <v>201835-39 yearsGR113-044</v>
      </c>
    </row>
    <row r="222" spans="2:11" x14ac:dyDescent="0.35">
      <c r="B222">
        <v>2018</v>
      </c>
      <c r="C222">
        <v>2018</v>
      </c>
      <c r="D222" t="s">
        <v>54</v>
      </c>
      <c r="E222" t="s">
        <v>53</v>
      </c>
      <c r="F222" t="s">
        <v>293</v>
      </c>
      <c r="G222" t="s">
        <v>292</v>
      </c>
      <c r="H222">
        <v>78</v>
      </c>
      <c r="I222">
        <v>21563587</v>
      </c>
      <c r="J222">
        <v>0.4</v>
      </c>
      <c r="K222" s="2" t="str">
        <f t="shared" si="3"/>
        <v>201835-39 yearsGR113-045</v>
      </c>
    </row>
    <row r="223" spans="2:11" x14ac:dyDescent="0.35">
      <c r="B223">
        <v>2018</v>
      </c>
      <c r="C223">
        <v>2018</v>
      </c>
      <c r="D223" t="s">
        <v>54</v>
      </c>
      <c r="E223" t="s">
        <v>53</v>
      </c>
      <c r="F223" t="s">
        <v>291</v>
      </c>
      <c r="G223" t="s">
        <v>290</v>
      </c>
      <c r="H223">
        <v>905</v>
      </c>
      <c r="I223">
        <v>21563587</v>
      </c>
      <c r="J223">
        <v>4.2</v>
      </c>
      <c r="K223" s="2" t="str">
        <f t="shared" si="3"/>
        <v>201835-39 yearsGR113-046</v>
      </c>
    </row>
    <row r="224" spans="2:11" x14ac:dyDescent="0.35">
      <c r="B224">
        <v>2018</v>
      </c>
      <c r="C224">
        <v>2018</v>
      </c>
      <c r="D224" t="s">
        <v>54</v>
      </c>
      <c r="E224" t="s">
        <v>53</v>
      </c>
      <c r="F224" t="s">
        <v>289</v>
      </c>
      <c r="G224" t="s">
        <v>288</v>
      </c>
      <c r="H224">
        <v>36</v>
      </c>
      <c r="I224">
        <v>21563587</v>
      </c>
      <c r="J224">
        <v>0.2</v>
      </c>
      <c r="K224" s="2" t="str">
        <f t="shared" si="3"/>
        <v>201835-39 yearsGR113-047</v>
      </c>
    </row>
    <row r="225" spans="2:11" x14ac:dyDescent="0.35">
      <c r="B225">
        <v>2018</v>
      </c>
      <c r="C225">
        <v>2018</v>
      </c>
      <c r="D225" t="s">
        <v>54</v>
      </c>
      <c r="E225" t="s">
        <v>53</v>
      </c>
      <c r="F225" t="s">
        <v>287</v>
      </c>
      <c r="G225" t="s">
        <v>286</v>
      </c>
      <c r="H225">
        <v>31</v>
      </c>
      <c r="I225">
        <v>21563587</v>
      </c>
      <c r="J225">
        <v>0.1</v>
      </c>
      <c r="K225" s="2" t="str">
        <f t="shared" si="3"/>
        <v>201835-39 yearsGR113-048</v>
      </c>
    </row>
    <row r="226" spans="2:11" x14ac:dyDescent="0.35">
      <c r="B226">
        <v>2018</v>
      </c>
      <c r="C226">
        <v>2018</v>
      </c>
      <c r="D226" t="s">
        <v>54</v>
      </c>
      <c r="E226" t="s">
        <v>53</v>
      </c>
      <c r="F226" t="s">
        <v>283</v>
      </c>
      <c r="G226" t="s">
        <v>282</v>
      </c>
      <c r="H226">
        <v>19</v>
      </c>
      <c r="I226">
        <v>21563587</v>
      </c>
      <c r="J226" t="s">
        <v>113</v>
      </c>
      <c r="K226" s="2" t="str">
        <f t="shared" si="3"/>
        <v>201835-39 yearsGR113-050</v>
      </c>
    </row>
    <row r="227" spans="2:11" x14ac:dyDescent="0.35">
      <c r="B227">
        <v>2018</v>
      </c>
      <c r="C227">
        <v>2018</v>
      </c>
      <c r="D227" t="s">
        <v>54</v>
      </c>
      <c r="E227" t="s">
        <v>53</v>
      </c>
      <c r="F227" t="s">
        <v>277</v>
      </c>
      <c r="G227" t="s">
        <v>276</v>
      </c>
      <c r="H227">
        <v>5104</v>
      </c>
      <c r="I227">
        <v>21563587</v>
      </c>
      <c r="J227">
        <v>23.7</v>
      </c>
      <c r="K227" s="2" t="str">
        <f t="shared" si="3"/>
        <v>201835-39 yearsGR113-053</v>
      </c>
    </row>
    <row r="228" spans="2:11" x14ac:dyDescent="0.35">
      <c r="B228">
        <v>2018</v>
      </c>
      <c r="C228">
        <v>2018</v>
      </c>
      <c r="D228" t="s">
        <v>54</v>
      </c>
      <c r="E228" t="s">
        <v>53</v>
      </c>
      <c r="F228" t="s">
        <v>275</v>
      </c>
      <c r="G228" t="s">
        <v>274</v>
      </c>
      <c r="H228">
        <v>4097</v>
      </c>
      <c r="I228">
        <v>21563587</v>
      </c>
      <c r="J228">
        <v>19</v>
      </c>
      <c r="K228" s="2" t="str">
        <f t="shared" si="3"/>
        <v>201835-39 yearsGR113-054</v>
      </c>
    </row>
    <row r="229" spans="2:11" x14ac:dyDescent="0.35">
      <c r="B229">
        <v>2018</v>
      </c>
      <c r="C229">
        <v>2018</v>
      </c>
      <c r="D229" t="s">
        <v>54</v>
      </c>
      <c r="E229" t="s">
        <v>53</v>
      </c>
      <c r="F229" t="s">
        <v>273</v>
      </c>
      <c r="G229" t="s">
        <v>272</v>
      </c>
      <c r="H229">
        <v>43</v>
      </c>
      <c r="I229">
        <v>21563587</v>
      </c>
      <c r="J229">
        <v>0.2</v>
      </c>
      <c r="K229" s="2" t="str">
        <f t="shared" si="3"/>
        <v>201835-39 yearsGR113-055</v>
      </c>
    </row>
    <row r="230" spans="2:11" x14ac:dyDescent="0.35">
      <c r="B230">
        <v>2018</v>
      </c>
      <c r="C230">
        <v>2018</v>
      </c>
      <c r="D230" t="s">
        <v>54</v>
      </c>
      <c r="E230" t="s">
        <v>53</v>
      </c>
      <c r="F230" t="s">
        <v>271</v>
      </c>
      <c r="G230" t="s">
        <v>270</v>
      </c>
      <c r="H230">
        <v>706</v>
      </c>
      <c r="I230">
        <v>21563587</v>
      </c>
      <c r="J230">
        <v>3.3</v>
      </c>
      <c r="K230" s="2" t="str">
        <f t="shared" si="3"/>
        <v>201835-39 yearsGR113-056</v>
      </c>
    </row>
    <row r="231" spans="2:11" x14ac:dyDescent="0.35">
      <c r="B231">
        <v>2018</v>
      </c>
      <c r="C231">
        <v>2018</v>
      </c>
      <c r="D231" t="s">
        <v>54</v>
      </c>
      <c r="E231" t="s">
        <v>53</v>
      </c>
      <c r="F231" t="s">
        <v>269</v>
      </c>
      <c r="G231" t="s">
        <v>268</v>
      </c>
      <c r="H231">
        <v>44</v>
      </c>
      <c r="I231">
        <v>21563587</v>
      </c>
      <c r="J231">
        <v>0.2</v>
      </c>
      <c r="K231" s="2" t="str">
        <f t="shared" si="3"/>
        <v>201835-39 yearsGR113-057</v>
      </c>
    </row>
    <row r="232" spans="2:11" x14ac:dyDescent="0.35">
      <c r="B232">
        <v>2018</v>
      </c>
      <c r="C232">
        <v>2018</v>
      </c>
      <c r="D232" t="s">
        <v>54</v>
      </c>
      <c r="E232" t="s">
        <v>53</v>
      </c>
      <c r="F232" t="s">
        <v>267</v>
      </c>
      <c r="G232" t="s">
        <v>266</v>
      </c>
      <c r="H232">
        <v>1563</v>
      </c>
      <c r="I232">
        <v>21563587</v>
      </c>
      <c r="J232">
        <v>7.2</v>
      </c>
      <c r="K232" s="2" t="str">
        <f t="shared" si="3"/>
        <v>201835-39 yearsGR113-058</v>
      </c>
    </row>
    <row r="233" spans="2:11" x14ac:dyDescent="0.35">
      <c r="B233">
        <v>2018</v>
      </c>
      <c r="C233">
        <v>2018</v>
      </c>
      <c r="D233" t="s">
        <v>54</v>
      </c>
      <c r="E233" t="s">
        <v>53</v>
      </c>
      <c r="F233" t="s">
        <v>265</v>
      </c>
      <c r="G233" t="s">
        <v>264</v>
      </c>
      <c r="H233">
        <v>612</v>
      </c>
      <c r="I233">
        <v>21563587</v>
      </c>
      <c r="J233">
        <v>2.8</v>
      </c>
      <c r="K233" s="2" t="str">
        <f t="shared" si="3"/>
        <v>201835-39 yearsGR113-059</v>
      </c>
    </row>
    <row r="234" spans="2:11" x14ac:dyDescent="0.35">
      <c r="B234">
        <v>2018</v>
      </c>
      <c r="C234">
        <v>2018</v>
      </c>
      <c r="D234" t="s">
        <v>54</v>
      </c>
      <c r="E234" t="s">
        <v>53</v>
      </c>
      <c r="F234" t="s">
        <v>263</v>
      </c>
      <c r="G234" t="s">
        <v>262</v>
      </c>
      <c r="H234">
        <v>12</v>
      </c>
      <c r="I234">
        <v>21563587</v>
      </c>
      <c r="J234" t="s">
        <v>113</v>
      </c>
      <c r="K234" s="2" t="str">
        <f t="shared" si="3"/>
        <v>201835-39 yearsGR113-060</v>
      </c>
    </row>
    <row r="235" spans="2:11" x14ac:dyDescent="0.35">
      <c r="B235">
        <v>2018</v>
      </c>
      <c r="C235">
        <v>2018</v>
      </c>
      <c r="D235" t="s">
        <v>54</v>
      </c>
      <c r="E235" t="s">
        <v>53</v>
      </c>
      <c r="F235" t="s">
        <v>261</v>
      </c>
      <c r="G235" t="s">
        <v>260</v>
      </c>
      <c r="H235">
        <v>939</v>
      </c>
      <c r="I235">
        <v>21563587</v>
      </c>
      <c r="J235">
        <v>4.4000000000000004</v>
      </c>
      <c r="K235" s="2" t="str">
        <f t="shared" si="3"/>
        <v>201835-39 yearsGR113-061</v>
      </c>
    </row>
    <row r="236" spans="2:11" x14ac:dyDescent="0.35">
      <c r="B236">
        <v>2018</v>
      </c>
      <c r="C236">
        <v>2018</v>
      </c>
      <c r="D236" t="s">
        <v>54</v>
      </c>
      <c r="E236" t="s">
        <v>53</v>
      </c>
      <c r="F236" t="s">
        <v>259</v>
      </c>
      <c r="G236" t="s">
        <v>258</v>
      </c>
      <c r="H236">
        <v>494</v>
      </c>
      <c r="I236">
        <v>21563587</v>
      </c>
      <c r="J236">
        <v>2.2999999999999998</v>
      </c>
      <c r="K236" s="2" t="str">
        <f t="shared" si="3"/>
        <v>201835-39 yearsGR113-062</v>
      </c>
    </row>
    <row r="237" spans="2:11" x14ac:dyDescent="0.35">
      <c r="B237">
        <v>2018</v>
      </c>
      <c r="C237">
        <v>2018</v>
      </c>
      <c r="D237" t="s">
        <v>54</v>
      </c>
      <c r="E237" t="s">
        <v>53</v>
      </c>
      <c r="F237" t="s">
        <v>257</v>
      </c>
      <c r="G237" t="s">
        <v>256</v>
      </c>
      <c r="H237">
        <v>445</v>
      </c>
      <c r="I237">
        <v>21563587</v>
      </c>
      <c r="J237">
        <v>2.1</v>
      </c>
      <c r="K237" s="2" t="str">
        <f t="shared" si="3"/>
        <v>201835-39 yearsGR113-063</v>
      </c>
    </row>
    <row r="238" spans="2:11" x14ac:dyDescent="0.35">
      <c r="B238">
        <v>2018</v>
      </c>
      <c r="C238">
        <v>2018</v>
      </c>
      <c r="D238" t="s">
        <v>54</v>
      </c>
      <c r="E238" t="s">
        <v>53</v>
      </c>
      <c r="F238" t="s">
        <v>255</v>
      </c>
      <c r="G238" t="s">
        <v>254</v>
      </c>
      <c r="H238">
        <v>1741</v>
      </c>
      <c r="I238">
        <v>21563587</v>
      </c>
      <c r="J238">
        <v>8.1</v>
      </c>
      <c r="K238" s="2" t="str">
        <f t="shared" si="3"/>
        <v>201835-39 yearsGR113-064</v>
      </c>
    </row>
    <row r="239" spans="2:11" x14ac:dyDescent="0.35">
      <c r="B239">
        <v>2018</v>
      </c>
      <c r="C239">
        <v>2018</v>
      </c>
      <c r="D239" t="s">
        <v>54</v>
      </c>
      <c r="E239" t="s">
        <v>53</v>
      </c>
      <c r="F239" t="s">
        <v>253</v>
      </c>
      <c r="G239" t="s">
        <v>252</v>
      </c>
      <c r="H239">
        <v>88</v>
      </c>
      <c r="I239">
        <v>21563587</v>
      </c>
      <c r="J239">
        <v>0.4</v>
      </c>
      <c r="K239" s="2" t="str">
        <f t="shared" si="3"/>
        <v>201835-39 yearsGR113-065</v>
      </c>
    </row>
    <row r="240" spans="2:11" x14ac:dyDescent="0.35">
      <c r="B240">
        <v>2018</v>
      </c>
      <c r="C240">
        <v>2018</v>
      </c>
      <c r="D240" t="s">
        <v>54</v>
      </c>
      <c r="E240" t="s">
        <v>53</v>
      </c>
      <c r="F240" t="s">
        <v>251</v>
      </c>
      <c r="G240" t="s">
        <v>250</v>
      </c>
      <c r="H240">
        <v>18</v>
      </c>
      <c r="I240">
        <v>21563587</v>
      </c>
      <c r="J240" t="s">
        <v>113</v>
      </c>
      <c r="K240" s="2" t="str">
        <f t="shared" si="3"/>
        <v>201835-39 yearsGR113-066</v>
      </c>
    </row>
    <row r="241" spans="2:11" x14ac:dyDescent="0.35">
      <c r="B241">
        <v>2018</v>
      </c>
      <c r="C241">
        <v>2018</v>
      </c>
      <c r="D241" t="s">
        <v>54</v>
      </c>
      <c r="E241" t="s">
        <v>53</v>
      </c>
      <c r="F241" t="s">
        <v>249</v>
      </c>
      <c r="G241" t="s">
        <v>248</v>
      </c>
      <c r="H241">
        <v>176</v>
      </c>
      <c r="I241">
        <v>21563587</v>
      </c>
      <c r="J241">
        <v>0.8</v>
      </c>
      <c r="K241" s="2" t="str">
        <f t="shared" si="3"/>
        <v>201835-39 yearsGR113-067</v>
      </c>
    </row>
    <row r="242" spans="2:11" x14ac:dyDescent="0.35">
      <c r="B242">
        <v>2018</v>
      </c>
      <c r="C242">
        <v>2018</v>
      </c>
      <c r="D242" t="s">
        <v>54</v>
      </c>
      <c r="E242" t="s">
        <v>53</v>
      </c>
      <c r="F242" t="s">
        <v>247</v>
      </c>
      <c r="G242" t="s">
        <v>246</v>
      </c>
      <c r="H242">
        <v>1459</v>
      </c>
      <c r="I242">
        <v>21563587</v>
      </c>
      <c r="J242">
        <v>6.8</v>
      </c>
      <c r="K242" s="2" t="str">
        <f t="shared" si="3"/>
        <v>201835-39 yearsGR113-068</v>
      </c>
    </row>
    <row r="243" spans="2:11" x14ac:dyDescent="0.35">
      <c r="B243">
        <v>2018</v>
      </c>
      <c r="C243">
        <v>2018</v>
      </c>
      <c r="D243" t="s">
        <v>54</v>
      </c>
      <c r="E243" t="s">
        <v>53</v>
      </c>
      <c r="F243" t="s">
        <v>245</v>
      </c>
      <c r="G243" t="s">
        <v>244</v>
      </c>
      <c r="H243">
        <v>174</v>
      </c>
      <c r="I243">
        <v>21563587</v>
      </c>
      <c r="J243">
        <v>0.8</v>
      </c>
      <c r="K243" s="2" t="str">
        <f t="shared" si="3"/>
        <v>201835-39 yearsGR113-069</v>
      </c>
    </row>
    <row r="244" spans="2:11" x14ac:dyDescent="0.35">
      <c r="B244">
        <v>2018</v>
      </c>
      <c r="C244">
        <v>2018</v>
      </c>
      <c r="D244" t="s">
        <v>54</v>
      </c>
      <c r="E244" t="s">
        <v>53</v>
      </c>
      <c r="F244" t="s">
        <v>243</v>
      </c>
      <c r="G244" t="s">
        <v>242</v>
      </c>
      <c r="H244">
        <v>627</v>
      </c>
      <c r="I244">
        <v>21563587</v>
      </c>
      <c r="J244">
        <v>2.9</v>
      </c>
      <c r="K244" s="2" t="str">
        <f t="shared" si="3"/>
        <v>201835-39 yearsGR113-070</v>
      </c>
    </row>
    <row r="245" spans="2:11" x14ac:dyDescent="0.35">
      <c r="B245">
        <v>2018</v>
      </c>
      <c r="C245">
        <v>2018</v>
      </c>
      <c r="D245" t="s">
        <v>54</v>
      </c>
      <c r="E245" t="s">
        <v>53</v>
      </c>
      <c r="F245" t="s">
        <v>239</v>
      </c>
      <c r="G245" t="s">
        <v>238</v>
      </c>
      <c r="H245">
        <v>198</v>
      </c>
      <c r="I245">
        <v>21563587</v>
      </c>
      <c r="J245">
        <v>0.9</v>
      </c>
      <c r="K245" s="2" t="str">
        <f t="shared" si="3"/>
        <v>201835-39 yearsGR113-072</v>
      </c>
    </row>
    <row r="246" spans="2:11" x14ac:dyDescent="0.35">
      <c r="B246">
        <v>2018</v>
      </c>
      <c r="C246">
        <v>2018</v>
      </c>
      <c r="D246" t="s">
        <v>54</v>
      </c>
      <c r="E246" t="s">
        <v>53</v>
      </c>
      <c r="F246" t="s">
        <v>237</v>
      </c>
      <c r="G246" t="s">
        <v>236</v>
      </c>
      <c r="H246">
        <v>149</v>
      </c>
      <c r="I246">
        <v>21563587</v>
      </c>
      <c r="J246">
        <v>0.7</v>
      </c>
      <c r="K246" s="2" t="str">
        <f t="shared" si="3"/>
        <v>201835-39 yearsGR113-073</v>
      </c>
    </row>
    <row r="247" spans="2:11" x14ac:dyDescent="0.35">
      <c r="B247">
        <v>2018</v>
      </c>
      <c r="C247">
        <v>2018</v>
      </c>
      <c r="D247" t="s">
        <v>54</v>
      </c>
      <c r="E247" t="s">
        <v>53</v>
      </c>
      <c r="F247" t="s">
        <v>235</v>
      </c>
      <c r="G247" t="s">
        <v>234</v>
      </c>
      <c r="H247">
        <v>49</v>
      </c>
      <c r="I247">
        <v>21563587</v>
      </c>
      <c r="J247">
        <v>0.2</v>
      </c>
      <c r="K247" s="2" t="str">
        <f t="shared" si="3"/>
        <v>201835-39 yearsGR113-074</v>
      </c>
    </row>
    <row r="248" spans="2:11" x14ac:dyDescent="0.35">
      <c r="B248">
        <v>2018</v>
      </c>
      <c r="C248">
        <v>2018</v>
      </c>
      <c r="D248" t="s">
        <v>54</v>
      </c>
      <c r="E248" t="s">
        <v>53</v>
      </c>
      <c r="F248" t="s">
        <v>233</v>
      </c>
      <c r="G248" t="s">
        <v>232</v>
      </c>
      <c r="H248">
        <v>170</v>
      </c>
      <c r="I248">
        <v>21563587</v>
      </c>
      <c r="J248">
        <v>0.8</v>
      </c>
      <c r="K248" s="2" t="str">
        <f t="shared" si="3"/>
        <v>201835-39 yearsGR113-075</v>
      </c>
    </row>
    <row r="249" spans="2:11" x14ac:dyDescent="0.35">
      <c r="B249">
        <v>2018</v>
      </c>
      <c r="C249">
        <v>2018</v>
      </c>
      <c r="D249" t="s">
        <v>54</v>
      </c>
      <c r="E249" t="s">
        <v>53</v>
      </c>
      <c r="F249" t="s">
        <v>231</v>
      </c>
      <c r="G249" t="s">
        <v>230</v>
      </c>
      <c r="H249">
        <v>393</v>
      </c>
      <c r="I249">
        <v>21563587</v>
      </c>
      <c r="J249">
        <v>1.8</v>
      </c>
      <c r="K249" s="2" t="str">
        <f t="shared" si="3"/>
        <v>201835-39 yearsGR113-076</v>
      </c>
    </row>
    <row r="250" spans="2:11" x14ac:dyDescent="0.35">
      <c r="B250">
        <v>2018</v>
      </c>
      <c r="C250">
        <v>2018</v>
      </c>
      <c r="D250" t="s">
        <v>54</v>
      </c>
      <c r="E250" t="s">
        <v>53</v>
      </c>
      <c r="F250" t="s">
        <v>229</v>
      </c>
      <c r="G250" t="s">
        <v>228</v>
      </c>
      <c r="H250">
        <v>107</v>
      </c>
      <c r="I250">
        <v>21563587</v>
      </c>
      <c r="J250">
        <v>0.5</v>
      </c>
      <c r="K250" s="2" t="str">
        <f t="shared" si="3"/>
        <v>201835-39 yearsGR113-077</v>
      </c>
    </row>
    <row r="251" spans="2:11" x14ac:dyDescent="0.35">
      <c r="B251">
        <v>2018</v>
      </c>
      <c r="C251">
        <v>2018</v>
      </c>
      <c r="D251" t="s">
        <v>54</v>
      </c>
      <c r="E251" t="s">
        <v>53</v>
      </c>
      <c r="F251" t="s">
        <v>227</v>
      </c>
      <c r="G251" t="s">
        <v>226</v>
      </c>
      <c r="H251">
        <v>286</v>
      </c>
      <c r="I251">
        <v>21563587</v>
      </c>
      <c r="J251">
        <v>1.3</v>
      </c>
      <c r="K251" s="2" t="str">
        <f t="shared" si="3"/>
        <v>201835-39 yearsGR113-078</v>
      </c>
    </row>
    <row r="252" spans="2:11" x14ac:dyDescent="0.35">
      <c r="B252">
        <v>2018</v>
      </c>
      <c r="C252">
        <v>2018</v>
      </c>
      <c r="D252" t="s">
        <v>54</v>
      </c>
      <c r="E252" t="s">
        <v>53</v>
      </c>
      <c r="F252" t="s">
        <v>219</v>
      </c>
      <c r="G252" t="s">
        <v>218</v>
      </c>
      <c r="H252">
        <v>252</v>
      </c>
      <c r="I252">
        <v>21563587</v>
      </c>
      <c r="J252">
        <v>1.2</v>
      </c>
      <c r="K252" s="2" t="str">
        <f t="shared" si="3"/>
        <v>201835-39 yearsGR113-082</v>
      </c>
    </row>
    <row r="253" spans="2:11" x14ac:dyDescent="0.35">
      <c r="B253">
        <v>2018</v>
      </c>
      <c r="C253">
        <v>2018</v>
      </c>
      <c r="D253" t="s">
        <v>54</v>
      </c>
      <c r="E253" t="s">
        <v>53</v>
      </c>
      <c r="F253" t="s">
        <v>213</v>
      </c>
      <c r="G253" t="s">
        <v>212</v>
      </c>
      <c r="H253">
        <v>155</v>
      </c>
      <c r="I253">
        <v>21563587</v>
      </c>
      <c r="J253">
        <v>0.7</v>
      </c>
      <c r="K253" s="2" t="str">
        <f t="shared" si="3"/>
        <v>201835-39 yearsGR113-085</v>
      </c>
    </row>
    <row r="254" spans="2:11" x14ac:dyDescent="0.35">
      <c r="B254">
        <v>2018</v>
      </c>
      <c r="C254">
        <v>2018</v>
      </c>
      <c r="D254" t="s">
        <v>54</v>
      </c>
      <c r="E254" t="s">
        <v>53</v>
      </c>
      <c r="F254" t="s">
        <v>211</v>
      </c>
      <c r="G254" t="s">
        <v>210</v>
      </c>
      <c r="H254">
        <v>89</v>
      </c>
      <c r="I254">
        <v>21563587</v>
      </c>
      <c r="J254">
        <v>0.4</v>
      </c>
      <c r="K254" s="2" t="str">
        <f t="shared" si="3"/>
        <v>201835-39 yearsGR113-086</v>
      </c>
    </row>
    <row r="255" spans="2:11" x14ac:dyDescent="0.35">
      <c r="B255">
        <v>2018</v>
      </c>
      <c r="C255">
        <v>2018</v>
      </c>
      <c r="D255" t="s">
        <v>54</v>
      </c>
      <c r="E255" t="s">
        <v>53</v>
      </c>
      <c r="F255" t="s">
        <v>207</v>
      </c>
      <c r="G255" t="s">
        <v>206</v>
      </c>
      <c r="H255">
        <v>80</v>
      </c>
      <c r="I255">
        <v>21563587</v>
      </c>
      <c r="J255">
        <v>0.4</v>
      </c>
      <c r="K255" s="2" t="str">
        <f t="shared" si="3"/>
        <v>201835-39 yearsGR113-088</v>
      </c>
    </row>
    <row r="256" spans="2:11" x14ac:dyDescent="0.35">
      <c r="B256">
        <v>2018</v>
      </c>
      <c r="C256">
        <v>2018</v>
      </c>
      <c r="D256" t="s">
        <v>54</v>
      </c>
      <c r="E256" t="s">
        <v>53</v>
      </c>
      <c r="F256" t="s">
        <v>205</v>
      </c>
      <c r="G256" t="s">
        <v>204</v>
      </c>
      <c r="H256">
        <v>230</v>
      </c>
      <c r="I256">
        <v>21563587</v>
      </c>
      <c r="J256">
        <v>1.1000000000000001</v>
      </c>
      <c r="K256" s="2" t="str">
        <f t="shared" si="3"/>
        <v>201835-39 yearsGR113-089</v>
      </c>
    </row>
    <row r="257" spans="2:11" x14ac:dyDescent="0.35">
      <c r="B257">
        <v>2018</v>
      </c>
      <c r="C257">
        <v>2018</v>
      </c>
      <c r="D257" t="s">
        <v>54</v>
      </c>
      <c r="E257" t="s">
        <v>53</v>
      </c>
      <c r="F257" t="s">
        <v>203</v>
      </c>
      <c r="G257" t="s">
        <v>202</v>
      </c>
      <c r="H257">
        <v>41</v>
      </c>
      <c r="I257">
        <v>21563587</v>
      </c>
      <c r="J257">
        <v>0.2</v>
      </c>
      <c r="K257" s="2" t="str">
        <f t="shared" si="3"/>
        <v>201835-39 yearsGR113-090</v>
      </c>
    </row>
    <row r="258" spans="2:11" x14ac:dyDescent="0.35">
      <c r="B258">
        <v>2018</v>
      </c>
      <c r="C258">
        <v>2018</v>
      </c>
      <c r="D258" t="s">
        <v>54</v>
      </c>
      <c r="E258" t="s">
        <v>53</v>
      </c>
      <c r="F258" t="s">
        <v>201</v>
      </c>
      <c r="G258" t="s">
        <v>200</v>
      </c>
      <c r="H258">
        <v>10</v>
      </c>
      <c r="I258">
        <v>21563587</v>
      </c>
      <c r="J258" t="s">
        <v>113</v>
      </c>
      <c r="K258" s="2" t="str">
        <f t="shared" si="3"/>
        <v>201835-39 yearsGR113-091</v>
      </c>
    </row>
    <row r="259" spans="2:11" x14ac:dyDescent="0.35">
      <c r="B259">
        <v>2018</v>
      </c>
      <c r="C259">
        <v>2018</v>
      </c>
      <c r="D259" t="s">
        <v>54</v>
      </c>
      <c r="E259" t="s">
        <v>53</v>
      </c>
      <c r="F259" t="s">
        <v>199</v>
      </c>
      <c r="G259" t="s">
        <v>198</v>
      </c>
      <c r="H259">
        <v>18</v>
      </c>
      <c r="I259">
        <v>21563587</v>
      </c>
      <c r="J259" t="s">
        <v>113</v>
      </c>
      <c r="K259" s="2" t="str">
        <f t="shared" ref="K259:K322" si="4">C259&amp;D259&amp;G259</f>
        <v>201835-39 yearsGR113-092</v>
      </c>
    </row>
    <row r="260" spans="2:11" x14ac:dyDescent="0.35">
      <c r="B260">
        <v>2018</v>
      </c>
      <c r="C260">
        <v>2018</v>
      </c>
      <c r="D260" t="s">
        <v>54</v>
      </c>
      <c r="E260" t="s">
        <v>53</v>
      </c>
      <c r="F260" t="s">
        <v>197</v>
      </c>
      <c r="G260" t="s">
        <v>196</v>
      </c>
      <c r="H260">
        <v>1263</v>
      </c>
      <c r="I260">
        <v>21563587</v>
      </c>
      <c r="J260">
        <v>5.9</v>
      </c>
      <c r="K260" s="2" t="str">
        <f t="shared" si="4"/>
        <v>201835-39 yearsGR113-093</v>
      </c>
    </row>
    <row r="261" spans="2:11" x14ac:dyDescent="0.35">
      <c r="B261">
        <v>2018</v>
      </c>
      <c r="C261">
        <v>2018</v>
      </c>
      <c r="D261" t="s">
        <v>54</v>
      </c>
      <c r="E261" t="s">
        <v>53</v>
      </c>
      <c r="F261" t="s">
        <v>195</v>
      </c>
      <c r="G261" t="s">
        <v>194</v>
      </c>
      <c r="H261">
        <v>1006</v>
      </c>
      <c r="I261">
        <v>21563587</v>
      </c>
      <c r="J261">
        <v>4.7</v>
      </c>
      <c r="K261" s="2" t="str">
        <f t="shared" si="4"/>
        <v>201835-39 yearsGR113-094</v>
      </c>
    </row>
    <row r="262" spans="2:11" x14ac:dyDescent="0.35">
      <c r="B262">
        <v>2018</v>
      </c>
      <c r="C262">
        <v>2018</v>
      </c>
      <c r="D262" t="s">
        <v>54</v>
      </c>
      <c r="E262" t="s">
        <v>53</v>
      </c>
      <c r="F262" t="s">
        <v>193</v>
      </c>
      <c r="G262" t="s">
        <v>192</v>
      </c>
      <c r="H262">
        <v>257</v>
      </c>
      <c r="I262">
        <v>21563587</v>
      </c>
      <c r="J262">
        <v>1.2</v>
      </c>
      <c r="K262" s="2" t="str">
        <f t="shared" si="4"/>
        <v>201835-39 yearsGR113-095</v>
      </c>
    </row>
    <row r="263" spans="2:11" x14ac:dyDescent="0.35">
      <c r="B263">
        <v>2018</v>
      </c>
      <c r="C263">
        <v>2018</v>
      </c>
      <c r="D263" t="s">
        <v>54</v>
      </c>
      <c r="E263" t="s">
        <v>53</v>
      </c>
      <c r="F263" t="s">
        <v>191</v>
      </c>
      <c r="G263" t="s">
        <v>190</v>
      </c>
      <c r="H263">
        <v>18</v>
      </c>
      <c r="I263">
        <v>21563587</v>
      </c>
      <c r="J263" t="s">
        <v>113</v>
      </c>
      <c r="K263" s="2" t="str">
        <f t="shared" si="4"/>
        <v>201835-39 yearsGR113-096</v>
      </c>
    </row>
    <row r="264" spans="2:11" x14ac:dyDescent="0.35">
      <c r="B264">
        <v>2018</v>
      </c>
      <c r="C264">
        <v>2018</v>
      </c>
      <c r="D264" t="s">
        <v>54</v>
      </c>
      <c r="E264" t="s">
        <v>53</v>
      </c>
      <c r="F264" t="s">
        <v>189</v>
      </c>
      <c r="G264" t="s">
        <v>188</v>
      </c>
      <c r="H264">
        <v>290</v>
      </c>
      <c r="I264">
        <v>21563587</v>
      </c>
      <c r="J264">
        <v>1.3</v>
      </c>
      <c r="K264" s="2" t="str">
        <f t="shared" si="4"/>
        <v>201835-39 yearsGR113-097</v>
      </c>
    </row>
    <row r="265" spans="2:11" x14ac:dyDescent="0.35">
      <c r="B265">
        <v>2018</v>
      </c>
      <c r="C265">
        <v>2018</v>
      </c>
      <c r="D265" t="s">
        <v>54</v>
      </c>
      <c r="E265" t="s">
        <v>53</v>
      </c>
      <c r="F265" t="s">
        <v>185</v>
      </c>
      <c r="G265" t="s">
        <v>184</v>
      </c>
      <c r="H265">
        <v>12</v>
      </c>
      <c r="I265">
        <v>21563587</v>
      </c>
      <c r="J265" t="s">
        <v>113</v>
      </c>
      <c r="K265" s="2" t="str">
        <f t="shared" si="4"/>
        <v>201835-39 yearsGR113-099</v>
      </c>
    </row>
    <row r="266" spans="2:11" x14ac:dyDescent="0.35">
      <c r="B266">
        <v>2018</v>
      </c>
      <c r="C266">
        <v>2018</v>
      </c>
      <c r="D266" t="s">
        <v>54</v>
      </c>
      <c r="E266" t="s">
        <v>53</v>
      </c>
      <c r="F266" t="s">
        <v>183</v>
      </c>
      <c r="G266" t="s">
        <v>182</v>
      </c>
      <c r="H266">
        <v>273</v>
      </c>
      <c r="I266">
        <v>21563587</v>
      </c>
      <c r="J266">
        <v>1.3</v>
      </c>
      <c r="K266" s="2" t="str">
        <f t="shared" si="4"/>
        <v>201835-39 yearsGR113-100</v>
      </c>
    </row>
    <row r="267" spans="2:11" x14ac:dyDescent="0.35">
      <c r="B267">
        <v>2018</v>
      </c>
      <c r="C267">
        <v>2018</v>
      </c>
      <c r="D267" t="s">
        <v>54</v>
      </c>
      <c r="E267" t="s">
        <v>53</v>
      </c>
      <c r="F267" t="s">
        <v>175</v>
      </c>
      <c r="G267" t="s">
        <v>174</v>
      </c>
      <c r="H267">
        <v>254</v>
      </c>
      <c r="I267">
        <v>21563587</v>
      </c>
      <c r="J267">
        <v>1.2</v>
      </c>
      <c r="K267" s="2" t="str">
        <f t="shared" si="4"/>
        <v>201835-39 yearsGR113-105</v>
      </c>
    </row>
    <row r="268" spans="2:11" x14ac:dyDescent="0.35">
      <c r="B268">
        <v>2018</v>
      </c>
      <c r="C268">
        <v>2018</v>
      </c>
      <c r="D268" t="s">
        <v>54</v>
      </c>
      <c r="E268" t="s">
        <v>53</v>
      </c>
      <c r="F268" t="s">
        <v>173</v>
      </c>
      <c r="G268" t="s">
        <v>172</v>
      </c>
      <c r="H268">
        <v>11</v>
      </c>
      <c r="I268">
        <v>21563587</v>
      </c>
      <c r="J268" t="s">
        <v>113</v>
      </c>
      <c r="K268" s="2" t="str">
        <f t="shared" si="4"/>
        <v>201835-39 yearsGR113-106</v>
      </c>
    </row>
    <row r="269" spans="2:11" x14ac:dyDescent="0.35">
      <c r="B269">
        <v>2018</v>
      </c>
      <c r="C269">
        <v>2018</v>
      </c>
      <c r="D269" t="s">
        <v>54</v>
      </c>
      <c r="E269" t="s">
        <v>53</v>
      </c>
      <c r="F269" t="s">
        <v>171</v>
      </c>
      <c r="G269" t="s">
        <v>170</v>
      </c>
      <c r="H269">
        <v>243</v>
      </c>
      <c r="I269">
        <v>21563587</v>
      </c>
      <c r="J269">
        <v>1.1000000000000001</v>
      </c>
      <c r="K269" s="2" t="str">
        <f t="shared" si="4"/>
        <v>201835-39 yearsGR113-107</v>
      </c>
    </row>
    <row r="270" spans="2:11" x14ac:dyDescent="0.35">
      <c r="B270">
        <v>2018</v>
      </c>
      <c r="C270">
        <v>2018</v>
      </c>
      <c r="D270" t="s">
        <v>54</v>
      </c>
      <c r="E270" t="s">
        <v>53</v>
      </c>
      <c r="F270" t="s">
        <v>169</v>
      </c>
      <c r="G270" t="s">
        <v>168</v>
      </c>
      <c r="H270">
        <v>213</v>
      </c>
      <c r="I270">
        <v>21563587</v>
      </c>
      <c r="J270">
        <v>1</v>
      </c>
      <c r="K270" s="2" t="str">
        <f t="shared" si="4"/>
        <v>201835-39 yearsGR113-109</v>
      </c>
    </row>
    <row r="271" spans="2:11" x14ac:dyDescent="0.35">
      <c r="B271">
        <v>2018</v>
      </c>
      <c r="C271">
        <v>2018</v>
      </c>
      <c r="D271" t="s">
        <v>54</v>
      </c>
      <c r="E271" t="s">
        <v>53</v>
      </c>
      <c r="F271" t="s">
        <v>167</v>
      </c>
      <c r="G271" t="s">
        <v>166</v>
      </c>
      <c r="H271">
        <v>628</v>
      </c>
      <c r="I271">
        <v>21563587</v>
      </c>
      <c r="J271">
        <v>2.9</v>
      </c>
      <c r="K271" s="2" t="str">
        <f t="shared" si="4"/>
        <v>201835-39 yearsGR113-110</v>
      </c>
    </row>
    <row r="272" spans="2:11" x14ac:dyDescent="0.35">
      <c r="B272">
        <v>2018</v>
      </c>
      <c r="C272">
        <v>2018</v>
      </c>
      <c r="D272" t="s">
        <v>54</v>
      </c>
      <c r="E272" t="s">
        <v>53</v>
      </c>
      <c r="F272" t="s">
        <v>165</v>
      </c>
      <c r="G272" t="s">
        <v>164</v>
      </c>
      <c r="H272">
        <v>3539</v>
      </c>
      <c r="I272">
        <v>21563587</v>
      </c>
      <c r="J272">
        <v>16.399999999999999</v>
      </c>
      <c r="K272" s="2" t="str">
        <f t="shared" si="4"/>
        <v>201835-39 yearsGR113-111</v>
      </c>
    </row>
    <row r="273" spans="2:11" x14ac:dyDescent="0.35">
      <c r="B273">
        <v>2018</v>
      </c>
      <c r="C273">
        <v>2018</v>
      </c>
      <c r="D273" t="s">
        <v>54</v>
      </c>
      <c r="E273" t="s">
        <v>53</v>
      </c>
      <c r="F273" t="s">
        <v>163</v>
      </c>
      <c r="G273" t="s">
        <v>162</v>
      </c>
      <c r="H273">
        <v>12315</v>
      </c>
      <c r="I273">
        <v>21563587</v>
      </c>
      <c r="J273">
        <v>57.1</v>
      </c>
      <c r="K273" s="2" t="str">
        <f t="shared" si="4"/>
        <v>201835-39 yearsGR113-112</v>
      </c>
    </row>
    <row r="274" spans="2:11" x14ac:dyDescent="0.35">
      <c r="B274">
        <v>2018</v>
      </c>
      <c r="C274">
        <v>2018</v>
      </c>
      <c r="D274" t="s">
        <v>54</v>
      </c>
      <c r="E274" t="s">
        <v>53</v>
      </c>
      <c r="F274" t="s">
        <v>161</v>
      </c>
      <c r="G274" t="s">
        <v>160</v>
      </c>
      <c r="H274">
        <v>3000</v>
      </c>
      <c r="I274">
        <v>21563587</v>
      </c>
      <c r="J274">
        <v>13.9</v>
      </c>
      <c r="K274" s="2" t="str">
        <f t="shared" si="4"/>
        <v>201835-39 yearsGR113-113</v>
      </c>
    </row>
    <row r="275" spans="2:11" x14ac:dyDescent="0.35">
      <c r="B275">
        <v>2018</v>
      </c>
      <c r="C275">
        <v>2018</v>
      </c>
      <c r="D275" t="s">
        <v>54</v>
      </c>
      <c r="E275" t="s">
        <v>53</v>
      </c>
      <c r="F275" t="s">
        <v>159</v>
      </c>
      <c r="G275" t="s">
        <v>158</v>
      </c>
      <c r="H275">
        <v>2812</v>
      </c>
      <c r="I275">
        <v>21563587</v>
      </c>
      <c r="J275">
        <v>13</v>
      </c>
      <c r="K275" s="2" t="str">
        <f t="shared" si="4"/>
        <v>201835-39 yearsGR113-114</v>
      </c>
    </row>
    <row r="276" spans="2:11" x14ac:dyDescent="0.35">
      <c r="B276">
        <v>2018</v>
      </c>
      <c r="C276">
        <v>2018</v>
      </c>
      <c r="D276" t="s">
        <v>54</v>
      </c>
      <c r="E276" t="s">
        <v>53</v>
      </c>
      <c r="F276" t="s">
        <v>157</v>
      </c>
      <c r="G276" t="s">
        <v>156</v>
      </c>
      <c r="H276">
        <v>90</v>
      </c>
      <c r="I276">
        <v>21563587</v>
      </c>
      <c r="J276">
        <v>0.4</v>
      </c>
      <c r="K276" s="2" t="str">
        <f t="shared" si="4"/>
        <v>201835-39 yearsGR113-115</v>
      </c>
    </row>
    <row r="277" spans="2:11" x14ac:dyDescent="0.35">
      <c r="B277">
        <v>2018</v>
      </c>
      <c r="C277">
        <v>2018</v>
      </c>
      <c r="D277" t="s">
        <v>54</v>
      </c>
      <c r="E277" t="s">
        <v>53</v>
      </c>
      <c r="F277" t="s">
        <v>155</v>
      </c>
      <c r="G277" t="s">
        <v>154</v>
      </c>
      <c r="H277">
        <v>98</v>
      </c>
      <c r="I277">
        <v>21563587</v>
      </c>
      <c r="J277">
        <v>0.5</v>
      </c>
      <c r="K277" s="2" t="str">
        <f t="shared" si="4"/>
        <v>201835-39 yearsGR113-116</v>
      </c>
    </row>
    <row r="278" spans="2:11" x14ac:dyDescent="0.35">
      <c r="B278">
        <v>2018</v>
      </c>
      <c r="C278">
        <v>2018</v>
      </c>
      <c r="D278" t="s">
        <v>54</v>
      </c>
      <c r="E278" t="s">
        <v>53</v>
      </c>
      <c r="F278" t="s">
        <v>153</v>
      </c>
      <c r="G278" t="s">
        <v>152</v>
      </c>
      <c r="H278">
        <v>9315</v>
      </c>
      <c r="I278">
        <v>21563587</v>
      </c>
      <c r="J278">
        <v>43.2</v>
      </c>
      <c r="K278" s="2" t="str">
        <f t="shared" si="4"/>
        <v>201835-39 yearsGR113-117</v>
      </c>
    </row>
    <row r="279" spans="2:11" x14ac:dyDescent="0.35">
      <c r="B279">
        <v>2018</v>
      </c>
      <c r="C279">
        <v>2018</v>
      </c>
      <c r="D279" t="s">
        <v>54</v>
      </c>
      <c r="E279" t="s">
        <v>53</v>
      </c>
      <c r="F279" t="s">
        <v>151</v>
      </c>
      <c r="G279" t="s">
        <v>150</v>
      </c>
      <c r="H279">
        <v>231</v>
      </c>
      <c r="I279">
        <v>21563587</v>
      </c>
      <c r="J279">
        <v>1.1000000000000001</v>
      </c>
      <c r="K279" s="2" t="str">
        <f t="shared" si="4"/>
        <v>201835-39 yearsGR113-118</v>
      </c>
    </row>
    <row r="280" spans="2:11" x14ac:dyDescent="0.35">
      <c r="B280">
        <v>2018</v>
      </c>
      <c r="C280">
        <v>2018</v>
      </c>
      <c r="D280" t="s">
        <v>54</v>
      </c>
      <c r="E280" t="s">
        <v>53</v>
      </c>
      <c r="F280" t="s">
        <v>149</v>
      </c>
      <c r="G280" t="s">
        <v>148</v>
      </c>
      <c r="H280">
        <v>27</v>
      </c>
      <c r="I280">
        <v>21563587</v>
      </c>
      <c r="J280">
        <v>0.1</v>
      </c>
      <c r="K280" s="2" t="str">
        <f t="shared" si="4"/>
        <v>201835-39 yearsGR113-119</v>
      </c>
    </row>
    <row r="281" spans="2:11" x14ac:dyDescent="0.35">
      <c r="B281">
        <v>2018</v>
      </c>
      <c r="C281">
        <v>2018</v>
      </c>
      <c r="D281" t="s">
        <v>54</v>
      </c>
      <c r="E281" t="s">
        <v>53</v>
      </c>
      <c r="F281" t="s">
        <v>147</v>
      </c>
      <c r="G281" t="s">
        <v>146</v>
      </c>
      <c r="H281">
        <v>207</v>
      </c>
      <c r="I281">
        <v>21563587</v>
      </c>
      <c r="J281">
        <v>1</v>
      </c>
      <c r="K281" s="2" t="str">
        <f t="shared" si="4"/>
        <v>201835-39 yearsGR113-120</v>
      </c>
    </row>
    <row r="282" spans="2:11" x14ac:dyDescent="0.35">
      <c r="B282">
        <v>2018</v>
      </c>
      <c r="C282">
        <v>2018</v>
      </c>
      <c r="D282" t="s">
        <v>54</v>
      </c>
      <c r="E282" t="s">
        <v>53</v>
      </c>
      <c r="F282" t="s">
        <v>145</v>
      </c>
      <c r="G282" t="s">
        <v>144</v>
      </c>
      <c r="H282">
        <v>114</v>
      </c>
      <c r="I282">
        <v>21563587</v>
      </c>
      <c r="J282">
        <v>0.5</v>
      </c>
      <c r="K282" s="2" t="str">
        <f t="shared" si="4"/>
        <v>201835-39 yearsGR113-121</v>
      </c>
    </row>
    <row r="283" spans="2:11" x14ac:dyDescent="0.35">
      <c r="B283">
        <v>2018</v>
      </c>
      <c r="C283">
        <v>2018</v>
      </c>
      <c r="D283" t="s">
        <v>54</v>
      </c>
      <c r="E283" t="s">
        <v>53</v>
      </c>
      <c r="F283" t="s">
        <v>143</v>
      </c>
      <c r="G283" t="s">
        <v>142</v>
      </c>
      <c r="H283">
        <v>8278</v>
      </c>
      <c r="I283">
        <v>21563587</v>
      </c>
      <c r="J283">
        <v>38.4</v>
      </c>
      <c r="K283" s="2" t="str">
        <f t="shared" si="4"/>
        <v>201835-39 yearsGR113-122</v>
      </c>
    </row>
    <row r="284" spans="2:11" x14ac:dyDescent="0.35">
      <c r="B284">
        <v>2018</v>
      </c>
      <c r="C284">
        <v>2018</v>
      </c>
      <c r="D284" t="s">
        <v>54</v>
      </c>
      <c r="E284" t="s">
        <v>53</v>
      </c>
      <c r="F284" t="s">
        <v>141</v>
      </c>
      <c r="G284" t="s">
        <v>140</v>
      </c>
      <c r="H284">
        <v>458</v>
      </c>
      <c r="I284">
        <v>21563587</v>
      </c>
      <c r="J284">
        <v>2.1</v>
      </c>
      <c r="K284" s="2" t="str">
        <f t="shared" si="4"/>
        <v>201835-39 yearsGR113-123</v>
      </c>
    </row>
    <row r="285" spans="2:11" x14ac:dyDescent="0.35">
      <c r="B285">
        <v>2018</v>
      </c>
      <c r="C285">
        <v>2018</v>
      </c>
      <c r="D285" t="s">
        <v>54</v>
      </c>
      <c r="E285" t="s">
        <v>53</v>
      </c>
      <c r="F285" t="s">
        <v>139</v>
      </c>
      <c r="G285" t="s">
        <v>138</v>
      </c>
      <c r="H285">
        <v>3952</v>
      </c>
      <c r="I285">
        <v>21563587</v>
      </c>
      <c r="J285">
        <v>18.3</v>
      </c>
      <c r="K285" s="2" t="str">
        <f t="shared" si="4"/>
        <v>201835-39 yearsGR113-124</v>
      </c>
    </row>
    <row r="286" spans="2:11" x14ac:dyDescent="0.35">
      <c r="B286">
        <v>2018</v>
      </c>
      <c r="C286">
        <v>2018</v>
      </c>
      <c r="D286" t="s">
        <v>54</v>
      </c>
      <c r="E286" t="s">
        <v>53</v>
      </c>
      <c r="F286" t="s">
        <v>137</v>
      </c>
      <c r="G286" t="s">
        <v>136</v>
      </c>
      <c r="H286">
        <v>1681</v>
      </c>
      <c r="I286">
        <v>21563587</v>
      </c>
      <c r="J286">
        <v>7.8</v>
      </c>
      <c r="K286" s="2" t="str">
        <f t="shared" si="4"/>
        <v>201835-39 yearsGR113-125</v>
      </c>
    </row>
    <row r="287" spans="2:11" x14ac:dyDescent="0.35">
      <c r="B287">
        <v>2018</v>
      </c>
      <c r="C287">
        <v>2018</v>
      </c>
      <c r="D287" t="s">
        <v>54</v>
      </c>
      <c r="E287" t="s">
        <v>53</v>
      </c>
      <c r="F287" t="s">
        <v>135</v>
      </c>
      <c r="G287" t="s">
        <v>134</v>
      </c>
      <c r="H287">
        <v>2271</v>
      </c>
      <c r="I287">
        <v>21563587</v>
      </c>
      <c r="J287">
        <v>10.5</v>
      </c>
      <c r="K287" s="2" t="str">
        <f t="shared" si="4"/>
        <v>201835-39 yearsGR113-126</v>
      </c>
    </row>
    <row r="288" spans="2:11" x14ac:dyDescent="0.35">
      <c r="B288">
        <v>2018</v>
      </c>
      <c r="C288">
        <v>2018</v>
      </c>
      <c r="D288" t="s">
        <v>54</v>
      </c>
      <c r="E288" t="s">
        <v>53</v>
      </c>
      <c r="F288" t="s">
        <v>133</v>
      </c>
      <c r="G288" t="s">
        <v>132</v>
      </c>
      <c r="H288">
        <v>1900</v>
      </c>
      <c r="I288">
        <v>21563587</v>
      </c>
      <c r="J288">
        <v>8.8000000000000007</v>
      </c>
      <c r="K288" s="2" t="str">
        <f t="shared" si="4"/>
        <v>201835-39 yearsGR113-127</v>
      </c>
    </row>
    <row r="289" spans="2:11" x14ac:dyDescent="0.35">
      <c r="B289">
        <v>2018</v>
      </c>
      <c r="C289">
        <v>2018</v>
      </c>
      <c r="D289" t="s">
        <v>54</v>
      </c>
      <c r="E289" t="s">
        <v>53</v>
      </c>
      <c r="F289" t="s">
        <v>131</v>
      </c>
      <c r="G289" t="s">
        <v>130</v>
      </c>
      <c r="H289">
        <v>1523</v>
      </c>
      <c r="I289">
        <v>21563587</v>
      </c>
      <c r="J289">
        <v>7.1</v>
      </c>
      <c r="K289" s="2" t="str">
        <f t="shared" si="4"/>
        <v>201835-39 yearsGR113-128</v>
      </c>
    </row>
    <row r="290" spans="2:11" x14ac:dyDescent="0.35">
      <c r="B290">
        <v>2018</v>
      </c>
      <c r="C290">
        <v>2018</v>
      </c>
      <c r="D290" t="s">
        <v>54</v>
      </c>
      <c r="E290" t="s">
        <v>53</v>
      </c>
      <c r="F290" t="s">
        <v>129</v>
      </c>
      <c r="G290" t="s">
        <v>128</v>
      </c>
      <c r="H290">
        <v>377</v>
      </c>
      <c r="I290">
        <v>21563587</v>
      </c>
      <c r="J290">
        <v>1.7</v>
      </c>
      <c r="K290" s="2" t="str">
        <f t="shared" si="4"/>
        <v>201835-39 yearsGR113-129</v>
      </c>
    </row>
    <row r="291" spans="2:11" x14ac:dyDescent="0.35">
      <c r="B291">
        <v>2018</v>
      </c>
      <c r="C291">
        <v>2018</v>
      </c>
      <c r="D291" t="s">
        <v>54</v>
      </c>
      <c r="E291" t="s">
        <v>53</v>
      </c>
      <c r="F291" t="s">
        <v>127</v>
      </c>
      <c r="G291" t="s">
        <v>126</v>
      </c>
      <c r="H291">
        <v>90</v>
      </c>
      <c r="I291">
        <v>21563587</v>
      </c>
      <c r="J291">
        <v>0.4</v>
      </c>
      <c r="K291" s="2" t="str">
        <f t="shared" si="4"/>
        <v>201835-39 yearsGR113-130</v>
      </c>
    </row>
    <row r="292" spans="2:11" x14ac:dyDescent="0.35">
      <c r="B292">
        <v>2018</v>
      </c>
      <c r="C292">
        <v>2018</v>
      </c>
      <c r="D292" t="s">
        <v>54</v>
      </c>
      <c r="E292" t="s">
        <v>53</v>
      </c>
      <c r="F292" t="s">
        <v>125</v>
      </c>
      <c r="G292" t="s">
        <v>124</v>
      </c>
      <c r="H292">
        <v>565</v>
      </c>
      <c r="I292">
        <v>21563587</v>
      </c>
      <c r="J292">
        <v>2.6</v>
      </c>
      <c r="K292" s="2" t="str">
        <f t="shared" si="4"/>
        <v>201835-39 yearsGR113-131</v>
      </c>
    </row>
    <row r="293" spans="2:11" x14ac:dyDescent="0.35">
      <c r="B293">
        <v>2018</v>
      </c>
      <c r="C293">
        <v>2018</v>
      </c>
      <c r="D293" t="s">
        <v>54</v>
      </c>
      <c r="E293" t="s">
        <v>53</v>
      </c>
      <c r="F293" t="s">
        <v>123</v>
      </c>
      <c r="G293" t="s">
        <v>122</v>
      </c>
      <c r="H293">
        <v>21</v>
      </c>
      <c r="I293">
        <v>21563587</v>
      </c>
      <c r="J293">
        <v>0.1</v>
      </c>
      <c r="K293" s="2" t="str">
        <f t="shared" si="4"/>
        <v>201835-39 yearsGR113-132</v>
      </c>
    </row>
    <row r="294" spans="2:11" x14ac:dyDescent="0.35">
      <c r="B294">
        <v>2018</v>
      </c>
      <c r="C294">
        <v>2018</v>
      </c>
      <c r="D294" t="s">
        <v>54</v>
      </c>
      <c r="E294" t="s">
        <v>53</v>
      </c>
      <c r="F294" t="s">
        <v>121</v>
      </c>
      <c r="G294" t="s">
        <v>120</v>
      </c>
      <c r="H294">
        <v>544</v>
      </c>
      <c r="I294">
        <v>21563587</v>
      </c>
      <c r="J294">
        <v>2.5</v>
      </c>
      <c r="K294" s="2" t="str">
        <f t="shared" si="4"/>
        <v>201835-39 yearsGR113-133</v>
      </c>
    </row>
    <row r="295" spans="2:11" x14ac:dyDescent="0.35">
      <c r="B295">
        <v>2018</v>
      </c>
      <c r="C295">
        <v>2018</v>
      </c>
      <c r="D295" t="s">
        <v>54</v>
      </c>
      <c r="E295" t="s">
        <v>53</v>
      </c>
      <c r="F295" t="s">
        <v>117</v>
      </c>
      <c r="G295" t="s">
        <v>116</v>
      </c>
      <c r="H295">
        <v>76</v>
      </c>
      <c r="I295">
        <v>21563587</v>
      </c>
      <c r="J295">
        <v>0.4</v>
      </c>
      <c r="K295" s="2" t="str">
        <f t="shared" si="4"/>
        <v>201835-39 yearsGR113-135</v>
      </c>
    </row>
    <row r="296" spans="2:11" x14ac:dyDescent="0.35">
      <c r="B296">
        <v>2018</v>
      </c>
      <c r="C296">
        <v>2018</v>
      </c>
      <c r="D296" t="s">
        <v>54</v>
      </c>
      <c r="E296" t="s">
        <v>53</v>
      </c>
      <c r="F296" t="s">
        <v>115</v>
      </c>
      <c r="G296" t="s">
        <v>114</v>
      </c>
      <c r="H296">
        <v>15</v>
      </c>
      <c r="I296">
        <v>21563587</v>
      </c>
      <c r="J296" t="s">
        <v>113</v>
      </c>
      <c r="K296" s="2" t="str">
        <f t="shared" si="4"/>
        <v>201835-39 yearsGR113-136</v>
      </c>
    </row>
    <row r="297" spans="2:11" x14ac:dyDescent="0.35">
      <c r="B297">
        <v>2019</v>
      </c>
      <c r="C297">
        <v>2019</v>
      </c>
      <c r="D297" t="s">
        <v>58</v>
      </c>
      <c r="E297" t="s">
        <v>57</v>
      </c>
      <c r="F297" t="s">
        <v>363</v>
      </c>
      <c r="G297" t="s">
        <v>362</v>
      </c>
      <c r="H297">
        <v>12</v>
      </c>
      <c r="I297">
        <v>23509016</v>
      </c>
      <c r="J297" t="s">
        <v>113</v>
      </c>
      <c r="K297" s="2" t="str">
        <f t="shared" si="4"/>
        <v>201925-29 yearsGR113-003</v>
      </c>
    </row>
    <row r="298" spans="2:11" x14ac:dyDescent="0.35">
      <c r="B298">
        <v>2019</v>
      </c>
      <c r="C298">
        <v>2019</v>
      </c>
      <c r="D298" t="s">
        <v>58</v>
      </c>
      <c r="E298" t="s">
        <v>57</v>
      </c>
      <c r="F298" t="s">
        <v>353</v>
      </c>
      <c r="G298" t="s">
        <v>352</v>
      </c>
      <c r="H298">
        <v>144</v>
      </c>
      <c r="I298">
        <v>23509016</v>
      </c>
      <c r="J298">
        <v>0.6</v>
      </c>
      <c r="K298" s="2" t="str">
        <f t="shared" si="4"/>
        <v>201925-29 yearsGR113-010</v>
      </c>
    </row>
    <row r="299" spans="2:11" x14ac:dyDescent="0.35">
      <c r="B299">
        <v>2019</v>
      </c>
      <c r="C299">
        <v>2019</v>
      </c>
      <c r="D299" t="s">
        <v>58</v>
      </c>
      <c r="E299" t="s">
        <v>57</v>
      </c>
      <c r="F299" t="s">
        <v>351</v>
      </c>
      <c r="G299" t="s">
        <v>350</v>
      </c>
      <c r="H299">
        <v>11</v>
      </c>
      <c r="I299">
        <v>23509016</v>
      </c>
      <c r="J299" t="s">
        <v>113</v>
      </c>
      <c r="K299" s="2" t="str">
        <f t="shared" si="4"/>
        <v>201925-29 yearsGR113-015</v>
      </c>
    </row>
    <row r="300" spans="2:11" x14ac:dyDescent="0.35">
      <c r="B300">
        <v>2019</v>
      </c>
      <c r="C300">
        <v>2019</v>
      </c>
      <c r="D300" t="s">
        <v>58</v>
      </c>
      <c r="E300" t="s">
        <v>57</v>
      </c>
      <c r="F300" t="s">
        <v>349</v>
      </c>
      <c r="G300" t="s">
        <v>348</v>
      </c>
      <c r="H300">
        <v>194</v>
      </c>
      <c r="I300">
        <v>23509016</v>
      </c>
      <c r="J300">
        <v>0.8</v>
      </c>
      <c r="K300" s="2" t="str">
        <f t="shared" si="4"/>
        <v>201925-29 yearsGR113-016</v>
      </c>
    </row>
    <row r="301" spans="2:11" x14ac:dyDescent="0.35">
      <c r="B301">
        <v>2019</v>
      </c>
      <c r="C301">
        <v>2019</v>
      </c>
      <c r="D301" t="s">
        <v>58</v>
      </c>
      <c r="E301" t="s">
        <v>57</v>
      </c>
      <c r="F301" t="s">
        <v>347</v>
      </c>
      <c r="G301" t="s">
        <v>346</v>
      </c>
      <c r="H301">
        <v>63</v>
      </c>
      <c r="I301">
        <v>23509016</v>
      </c>
      <c r="J301">
        <v>0.3</v>
      </c>
      <c r="K301" s="2" t="str">
        <f t="shared" si="4"/>
        <v>201925-29 yearsGR113-018</v>
      </c>
    </row>
    <row r="302" spans="2:11" x14ac:dyDescent="0.35">
      <c r="B302">
        <v>2019</v>
      </c>
      <c r="C302">
        <v>2019</v>
      </c>
      <c r="D302" t="s">
        <v>58</v>
      </c>
      <c r="E302" t="s">
        <v>57</v>
      </c>
      <c r="F302" t="s">
        <v>345</v>
      </c>
      <c r="G302" t="s">
        <v>344</v>
      </c>
      <c r="H302">
        <v>1349</v>
      </c>
      <c r="I302">
        <v>23509016</v>
      </c>
      <c r="J302">
        <v>5.7</v>
      </c>
      <c r="K302" s="2" t="str">
        <f t="shared" si="4"/>
        <v>201925-29 yearsGR113-019</v>
      </c>
    </row>
    <row r="303" spans="2:11" x14ac:dyDescent="0.35">
      <c r="B303">
        <v>2019</v>
      </c>
      <c r="C303">
        <v>2019</v>
      </c>
      <c r="D303" t="s">
        <v>58</v>
      </c>
      <c r="E303" t="s">
        <v>57</v>
      </c>
      <c r="F303" t="s">
        <v>343</v>
      </c>
      <c r="G303" t="s">
        <v>342</v>
      </c>
      <c r="H303">
        <v>23</v>
      </c>
      <c r="I303">
        <v>23509016</v>
      </c>
      <c r="J303">
        <v>0.1</v>
      </c>
      <c r="K303" s="2" t="str">
        <f t="shared" si="4"/>
        <v>201925-29 yearsGR113-020</v>
      </c>
    </row>
    <row r="304" spans="2:11" x14ac:dyDescent="0.35">
      <c r="B304">
        <v>2019</v>
      </c>
      <c r="C304">
        <v>2019</v>
      </c>
      <c r="D304" t="s">
        <v>58</v>
      </c>
      <c r="E304" t="s">
        <v>57</v>
      </c>
      <c r="F304" t="s">
        <v>341</v>
      </c>
      <c r="G304" t="s">
        <v>340</v>
      </c>
      <c r="H304">
        <v>16</v>
      </c>
      <c r="I304">
        <v>23509016</v>
      </c>
      <c r="J304" t="s">
        <v>113</v>
      </c>
      <c r="K304" s="2" t="str">
        <f t="shared" si="4"/>
        <v>201925-29 yearsGR113-021</v>
      </c>
    </row>
    <row r="305" spans="2:11" x14ac:dyDescent="0.35">
      <c r="B305">
        <v>2019</v>
      </c>
      <c r="C305">
        <v>2019</v>
      </c>
      <c r="D305" t="s">
        <v>58</v>
      </c>
      <c r="E305" t="s">
        <v>57</v>
      </c>
      <c r="F305" t="s">
        <v>339</v>
      </c>
      <c r="G305" t="s">
        <v>338</v>
      </c>
      <c r="H305">
        <v>48</v>
      </c>
      <c r="I305">
        <v>23509016</v>
      </c>
      <c r="J305">
        <v>0.2</v>
      </c>
      <c r="K305" s="2" t="str">
        <f t="shared" si="4"/>
        <v>201925-29 yearsGR113-022</v>
      </c>
    </row>
    <row r="306" spans="2:11" x14ac:dyDescent="0.35">
      <c r="B306">
        <v>2019</v>
      </c>
      <c r="C306">
        <v>2019</v>
      </c>
      <c r="D306" t="s">
        <v>58</v>
      </c>
      <c r="E306" t="s">
        <v>57</v>
      </c>
      <c r="F306" t="s">
        <v>337</v>
      </c>
      <c r="G306" t="s">
        <v>336</v>
      </c>
      <c r="H306">
        <v>101</v>
      </c>
      <c r="I306">
        <v>23509016</v>
      </c>
      <c r="J306">
        <v>0.4</v>
      </c>
      <c r="K306" s="2" t="str">
        <f t="shared" si="4"/>
        <v>201925-29 yearsGR113-023</v>
      </c>
    </row>
    <row r="307" spans="2:11" x14ac:dyDescent="0.35">
      <c r="B307">
        <v>2019</v>
      </c>
      <c r="C307">
        <v>2019</v>
      </c>
      <c r="D307" t="s">
        <v>58</v>
      </c>
      <c r="E307" t="s">
        <v>57</v>
      </c>
      <c r="F307" t="s">
        <v>335</v>
      </c>
      <c r="G307" t="s">
        <v>334</v>
      </c>
      <c r="H307">
        <v>35</v>
      </c>
      <c r="I307">
        <v>23509016</v>
      </c>
      <c r="J307">
        <v>0.1</v>
      </c>
      <c r="K307" s="2" t="str">
        <f t="shared" si="4"/>
        <v>201925-29 yearsGR113-024</v>
      </c>
    </row>
    <row r="308" spans="2:11" x14ac:dyDescent="0.35">
      <c r="B308">
        <v>2019</v>
      </c>
      <c r="C308">
        <v>2019</v>
      </c>
      <c r="D308" t="s">
        <v>58</v>
      </c>
      <c r="E308" t="s">
        <v>57</v>
      </c>
      <c r="F308" t="s">
        <v>329</v>
      </c>
      <c r="G308" t="s">
        <v>328</v>
      </c>
      <c r="H308">
        <v>30</v>
      </c>
      <c r="I308">
        <v>23509016</v>
      </c>
      <c r="J308">
        <v>0.1</v>
      </c>
      <c r="K308" s="2" t="str">
        <f t="shared" si="4"/>
        <v>201925-29 yearsGR113-027</v>
      </c>
    </row>
    <row r="309" spans="2:11" x14ac:dyDescent="0.35">
      <c r="B309">
        <v>2019</v>
      </c>
      <c r="C309">
        <v>2019</v>
      </c>
      <c r="D309" t="s">
        <v>58</v>
      </c>
      <c r="E309" t="s">
        <v>57</v>
      </c>
      <c r="F309" t="s">
        <v>327</v>
      </c>
      <c r="G309" t="s">
        <v>326</v>
      </c>
      <c r="H309">
        <v>36</v>
      </c>
      <c r="I309">
        <v>23509016</v>
      </c>
      <c r="J309">
        <v>0.2</v>
      </c>
      <c r="K309" s="2" t="str">
        <f t="shared" si="4"/>
        <v>201925-29 yearsGR113-028</v>
      </c>
    </row>
    <row r="310" spans="2:11" x14ac:dyDescent="0.35">
      <c r="B310">
        <v>2019</v>
      </c>
      <c r="C310">
        <v>2019</v>
      </c>
      <c r="D310" t="s">
        <v>58</v>
      </c>
      <c r="E310" t="s">
        <v>57</v>
      </c>
      <c r="F310" t="s">
        <v>325</v>
      </c>
      <c r="G310" t="s">
        <v>324</v>
      </c>
      <c r="H310">
        <v>90</v>
      </c>
      <c r="I310">
        <v>23509016</v>
      </c>
      <c r="J310">
        <v>0.4</v>
      </c>
      <c r="K310" s="2" t="str">
        <f t="shared" si="4"/>
        <v>201925-29 yearsGR113-029</v>
      </c>
    </row>
    <row r="311" spans="2:11" x14ac:dyDescent="0.35">
      <c r="B311">
        <v>2019</v>
      </c>
      <c r="C311">
        <v>2019</v>
      </c>
      <c r="D311" t="s">
        <v>58</v>
      </c>
      <c r="E311" t="s">
        <v>57</v>
      </c>
      <c r="F311" t="s">
        <v>323</v>
      </c>
      <c r="G311" t="s">
        <v>322</v>
      </c>
      <c r="H311">
        <v>52</v>
      </c>
      <c r="I311">
        <v>23509016</v>
      </c>
      <c r="J311">
        <v>0.2</v>
      </c>
      <c r="K311" s="2" t="str">
        <f t="shared" si="4"/>
        <v>201925-29 yearsGR113-030</v>
      </c>
    </row>
    <row r="312" spans="2:11" x14ac:dyDescent="0.35">
      <c r="B312">
        <v>2019</v>
      </c>
      <c r="C312">
        <v>2019</v>
      </c>
      <c r="D312" t="s">
        <v>58</v>
      </c>
      <c r="E312" t="s">
        <v>57</v>
      </c>
      <c r="F312" t="s">
        <v>321</v>
      </c>
      <c r="G312" t="s">
        <v>320</v>
      </c>
      <c r="H312">
        <v>15</v>
      </c>
      <c r="I312">
        <v>23509016</v>
      </c>
      <c r="J312" t="s">
        <v>113</v>
      </c>
      <c r="K312" s="2" t="str">
        <f t="shared" si="4"/>
        <v>201925-29 yearsGR113-031</v>
      </c>
    </row>
    <row r="313" spans="2:11" x14ac:dyDescent="0.35">
      <c r="B313">
        <v>2019</v>
      </c>
      <c r="C313">
        <v>2019</v>
      </c>
      <c r="D313" t="s">
        <v>58</v>
      </c>
      <c r="E313" t="s">
        <v>57</v>
      </c>
      <c r="F313" t="s">
        <v>319</v>
      </c>
      <c r="G313" t="s">
        <v>318</v>
      </c>
      <c r="H313">
        <v>33</v>
      </c>
      <c r="I313">
        <v>23509016</v>
      </c>
      <c r="J313">
        <v>0.1</v>
      </c>
      <c r="K313" s="2" t="str">
        <f t="shared" si="4"/>
        <v>201925-29 yearsGR113-032</v>
      </c>
    </row>
    <row r="314" spans="2:11" x14ac:dyDescent="0.35">
      <c r="B314">
        <v>2019</v>
      </c>
      <c r="C314">
        <v>2019</v>
      </c>
      <c r="D314" t="s">
        <v>58</v>
      </c>
      <c r="E314" t="s">
        <v>57</v>
      </c>
      <c r="F314" t="s">
        <v>315</v>
      </c>
      <c r="G314" t="s">
        <v>314</v>
      </c>
      <c r="H314">
        <v>29</v>
      </c>
      <c r="I314">
        <v>23509016</v>
      </c>
      <c r="J314">
        <v>0.1</v>
      </c>
      <c r="K314" s="2" t="str">
        <f t="shared" si="4"/>
        <v>201925-29 yearsGR113-034</v>
      </c>
    </row>
    <row r="315" spans="2:11" x14ac:dyDescent="0.35">
      <c r="B315">
        <v>2019</v>
      </c>
      <c r="C315">
        <v>2019</v>
      </c>
      <c r="D315" t="s">
        <v>58</v>
      </c>
      <c r="E315" t="s">
        <v>57</v>
      </c>
      <c r="F315" t="s">
        <v>311</v>
      </c>
      <c r="G315" t="s">
        <v>310</v>
      </c>
      <c r="H315">
        <v>168</v>
      </c>
      <c r="I315">
        <v>23509016</v>
      </c>
      <c r="J315">
        <v>0.7</v>
      </c>
      <c r="K315" s="2" t="str">
        <f t="shared" si="4"/>
        <v>201925-29 yearsGR113-036</v>
      </c>
    </row>
    <row r="316" spans="2:11" x14ac:dyDescent="0.35">
      <c r="B316">
        <v>2019</v>
      </c>
      <c r="C316">
        <v>2019</v>
      </c>
      <c r="D316" t="s">
        <v>58</v>
      </c>
      <c r="E316" t="s">
        <v>57</v>
      </c>
      <c r="F316" t="s">
        <v>309</v>
      </c>
      <c r="G316" t="s">
        <v>308</v>
      </c>
      <c r="H316">
        <v>270</v>
      </c>
      <c r="I316">
        <v>23509016</v>
      </c>
      <c r="J316">
        <v>1.1000000000000001</v>
      </c>
      <c r="K316" s="2" t="str">
        <f t="shared" si="4"/>
        <v>201925-29 yearsGR113-037</v>
      </c>
    </row>
    <row r="317" spans="2:11" x14ac:dyDescent="0.35">
      <c r="B317">
        <v>2019</v>
      </c>
      <c r="C317">
        <v>2019</v>
      </c>
      <c r="D317" t="s">
        <v>58</v>
      </c>
      <c r="E317" t="s">
        <v>57</v>
      </c>
      <c r="F317" t="s">
        <v>307</v>
      </c>
      <c r="G317" t="s">
        <v>306</v>
      </c>
      <c r="H317">
        <v>19</v>
      </c>
      <c r="I317">
        <v>23509016</v>
      </c>
      <c r="J317" t="s">
        <v>113</v>
      </c>
      <c r="K317" s="2" t="str">
        <f t="shared" si="4"/>
        <v>201925-29 yearsGR113-038</v>
      </c>
    </row>
    <row r="318" spans="2:11" x14ac:dyDescent="0.35">
      <c r="B318">
        <v>2019</v>
      </c>
      <c r="C318">
        <v>2019</v>
      </c>
      <c r="D318" t="s">
        <v>58</v>
      </c>
      <c r="E318" t="s">
        <v>57</v>
      </c>
      <c r="F318" t="s">
        <v>305</v>
      </c>
      <c r="G318" t="s">
        <v>304</v>
      </c>
      <c r="H318">
        <v>59</v>
      </c>
      <c r="I318">
        <v>23509016</v>
      </c>
      <c r="J318">
        <v>0.3</v>
      </c>
      <c r="K318" s="2" t="str">
        <f t="shared" si="4"/>
        <v>201925-29 yearsGR113-039</v>
      </c>
    </row>
    <row r="319" spans="2:11" x14ac:dyDescent="0.35">
      <c r="B319">
        <v>2019</v>
      </c>
      <c r="C319">
        <v>2019</v>
      </c>
      <c r="D319" t="s">
        <v>58</v>
      </c>
      <c r="E319" t="s">
        <v>57</v>
      </c>
      <c r="F319" t="s">
        <v>303</v>
      </c>
      <c r="G319" t="s">
        <v>302</v>
      </c>
      <c r="H319">
        <v>188</v>
      </c>
      <c r="I319">
        <v>23509016</v>
      </c>
      <c r="J319">
        <v>0.8</v>
      </c>
      <c r="K319" s="2" t="str">
        <f t="shared" si="4"/>
        <v>201925-29 yearsGR113-040</v>
      </c>
    </row>
    <row r="320" spans="2:11" x14ac:dyDescent="0.35">
      <c r="B320">
        <v>2019</v>
      </c>
      <c r="C320">
        <v>2019</v>
      </c>
      <c r="D320" t="s">
        <v>58</v>
      </c>
      <c r="E320" t="s">
        <v>57</v>
      </c>
      <c r="F320" t="s">
        <v>297</v>
      </c>
      <c r="G320" t="s">
        <v>296</v>
      </c>
      <c r="H320">
        <v>385</v>
      </c>
      <c r="I320">
        <v>23509016</v>
      </c>
      <c r="J320">
        <v>1.6</v>
      </c>
      <c r="K320" s="2" t="str">
        <f t="shared" si="4"/>
        <v>201925-29 yearsGR113-043</v>
      </c>
    </row>
    <row r="321" spans="2:11" x14ac:dyDescent="0.35">
      <c r="B321">
        <v>2019</v>
      </c>
      <c r="C321">
        <v>2019</v>
      </c>
      <c r="D321" t="s">
        <v>58</v>
      </c>
      <c r="E321" t="s">
        <v>57</v>
      </c>
      <c r="F321" t="s">
        <v>295</v>
      </c>
      <c r="G321" t="s">
        <v>294</v>
      </c>
      <c r="H321">
        <v>54</v>
      </c>
      <c r="I321">
        <v>23509016</v>
      </c>
      <c r="J321">
        <v>0.2</v>
      </c>
      <c r="K321" s="2" t="str">
        <f t="shared" si="4"/>
        <v>201925-29 yearsGR113-044</v>
      </c>
    </row>
    <row r="322" spans="2:11" x14ac:dyDescent="0.35">
      <c r="B322">
        <v>2019</v>
      </c>
      <c r="C322">
        <v>2019</v>
      </c>
      <c r="D322" t="s">
        <v>58</v>
      </c>
      <c r="E322" t="s">
        <v>57</v>
      </c>
      <c r="F322" t="s">
        <v>293</v>
      </c>
      <c r="G322" t="s">
        <v>292</v>
      </c>
      <c r="H322">
        <v>54</v>
      </c>
      <c r="I322">
        <v>23509016</v>
      </c>
      <c r="J322">
        <v>0.2</v>
      </c>
      <c r="K322" s="2" t="str">
        <f t="shared" si="4"/>
        <v>201925-29 yearsGR113-045</v>
      </c>
    </row>
    <row r="323" spans="2:11" x14ac:dyDescent="0.35">
      <c r="B323">
        <v>2019</v>
      </c>
      <c r="C323">
        <v>2019</v>
      </c>
      <c r="D323" t="s">
        <v>58</v>
      </c>
      <c r="E323" t="s">
        <v>57</v>
      </c>
      <c r="F323" t="s">
        <v>291</v>
      </c>
      <c r="G323" t="s">
        <v>290</v>
      </c>
      <c r="H323">
        <v>336</v>
      </c>
      <c r="I323">
        <v>23509016</v>
      </c>
      <c r="J323">
        <v>1.4</v>
      </c>
      <c r="K323" s="2" t="str">
        <f t="shared" ref="K323:K386" si="5">C323&amp;D323&amp;G323</f>
        <v>201925-29 yearsGR113-046</v>
      </c>
    </row>
    <row r="324" spans="2:11" x14ac:dyDescent="0.35">
      <c r="B324">
        <v>2019</v>
      </c>
      <c r="C324">
        <v>2019</v>
      </c>
      <c r="D324" t="s">
        <v>58</v>
      </c>
      <c r="E324" t="s">
        <v>57</v>
      </c>
      <c r="F324" t="s">
        <v>277</v>
      </c>
      <c r="G324" t="s">
        <v>276</v>
      </c>
      <c r="H324">
        <v>1530</v>
      </c>
      <c r="I324">
        <v>23509016</v>
      </c>
      <c r="J324">
        <v>6.5</v>
      </c>
      <c r="K324" s="2" t="str">
        <f t="shared" si="5"/>
        <v>201925-29 yearsGR113-053</v>
      </c>
    </row>
    <row r="325" spans="2:11" x14ac:dyDescent="0.35">
      <c r="B325">
        <v>2019</v>
      </c>
      <c r="C325">
        <v>2019</v>
      </c>
      <c r="D325" t="s">
        <v>58</v>
      </c>
      <c r="E325" t="s">
        <v>57</v>
      </c>
      <c r="F325" t="s">
        <v>275</v>
      </c>
      <c r="G325" t="s">
        <v>274</v>
      </c>
      <c r="H325">
        <v>1222</v>
      </c>
      <c r="I325">
        <v>23509016</v>
      </c>
      <c r="J325">
        <v>5.2</v>
      </c>
      <c r="K325" s="2" t="str">
        <f t="shared" si="5"/>
        <v>201925-29 yearsGR113-054</v>
      </c>
    </row>
    <row r="326" spans="2:11" x14ac:dyDescent="0.35">
      <c r="B326">
        <v>2019</v>
      </c>
      <c r="C326">
        <v>2019</v>
      </c>
      <c r="D326" t="s">
        <v>58</v>
      </c>
      <c r="E326" t="s">
        <v>57</v>
      </c>
      <c r="F326" t="s">
        <v>273</v>
      </c>
      <c r="G326" t="s">
        <v>272</v>
      </c>
      <c r="H326">
        <v>23</v>
      </c>
      <c r="I326">
        <v>23509016</v>
      </c>
      <c r="J326">
        <v>0.1</v>
      </c>
      <c r="K326" s="2" t="str">
        <f t="shared" si="5"/>
        <v>201925-29 yearsGR113-055</v>
      </c>
    </row>
    <row r="327" spans="2:11" x14ac:dyDescent="0.35">
      <c r="B327">
        <v>2019</v>
      </c>
      <c r="C327">
        <v>2019</v>
      </c>
      <c r="D327" t="s">
        <v>58</v>
      </c>
      <c r="E327" t="s">
        <v>57</v>
      </c>
      <c r="F327" t="s">
        <v>271</v>
      </c>
      <c r="G327" t="s">
        <v>270</v>
      </c>
      <c r="H327">
        <v>148</v>
      </c>
      <c r="I327">
        <v>23509016</v>
      </c>
      <c r="J327">
        <v>0.6</v>
      </c>
      <c r="K327" s="2" t="str">
        <f t="shared" si="5"/>
        <v>201925-29 yearsGR113-056</v>
      </c>
    </row>
    <row r="328" spans="2:11" x14ac:dyDescent="0.35">
      <c r="B328">
        <v>2019</v>
      </c>
      <c r="C328">
        <v>2019</v>
      </c>
      <c r="D328" t="s">
        <v>58</v>
      </c>
      <c r="E328" t="s">
        <v>57</v>
      </c>
      <c r="F328" t="s">
        <v>269</v>
      </c>
      <c r="G328" t="s">
        <v>268</v>
      </c>
      <c r="H328">
        <v>12</v>
      </c>
      <c r="I328">
        <v>23509016</v>
      </c>
      <c r="J328" t="s">
        <v>113</v>
      </c>
      <c r="K328" s="2" t="str">
        <f t="shared" si="5"/>
        <v>201925-29 yearsGR113-057</v>
      </c>
    </row>
    <row r="329" spans="2:11" x14ac:dyDescent="0.35">
      <c r="B329">
        <v>2019</v>
      </c>
      <c r="C329">
        <v>2019</v>
      </c>
      <c r="D329" t="s">
        <v>58</v>
      </c>
      <c r="E329" t="s">
        <v>57</v>
      </c>
      <c r="F329" t="s">
        <v>267</v>
      </c>
      <c r="G329" t="s">
        <v>266</v>
      </c>
      <c r="H329">
        <v>224</v>
      </c>
      <c r="I329">
        <v>23509016</v>
      </c>
      <c r="J329">
        <v>1</v>
      </c>
      <c r="K329" s="2" t="str">
        <f t="shared" si="5"/>
        <v>201925-29 yearsGR113-058</v>
      </c>
    </row>
    <row r="330" spans="2:11" x14ac:dyDescent="0.35">
      <c r="B330">
        <v>2019</v>
      </c>
      <c r="C330">
        <v>2019</v>
      </c>
      <c r="D330" t="s">
        <v>58</v>
      </c>
      <c r="E330" t="s">
        <v>57</v>
      </c>
      <c r="F330" t="s">
        <v>265</v>
      </c>
      <c r="G330" t="s">
        <v>264</v>
      </c>
      <c r="H330">
        <v>81</v>
      </c>
      <c r="I330">
        <v>23509016</v>
      </c>
      <c r="J330">
        <v>0.3</v>
      </c>
      <c r="K330" s="2" t="str">
        <f t="shared" si="5"/>
        <v>201925-29 yearsGR113-059</v>
      </c>
    </row>
    <row r="331" spans="2:11" x14ac:dyDescent="0.35">
      <c r="B331">
        <v>2019</v>
      </c>
      <c r="C331">
        <v>2019</v>
      </c>
      <c r="D331" t="s">
        <v>58</v>
      </c>
      <c r="E331" t="s">
        <v>57</v>
      </c>
      <c r="F331" t="s">
        <v>261</v>
      </c>
      <c r="G331" t="s">
        <v>260</v>
      </c>
      <c r="H331">
        <v>140</v>
      </c>
      <c r="I331">
        <v>23509016</v>
      </c>
      <c r="J331">
        <v>0.6</v>
      </c>
      <c r="K331" s="2" t="str">
        <f t="shared" si="5"/>
        <v>201925-29 yearsGR113-061</v>
      </c>
    </row>
    <row r="332" spans="2:11" x14ac:dyDescent="0.35">
      <c r="B332">
        <v>2019</v>
      </c>
      <c r="C332">
        <v>2019</v>
      </c>
      <c r="D332" t="s">
        <v>58</v>
      </c>
      <c r="E332" t="s">
        <v>57</v>
      </c>
      <c r="F332" t="s">
        <v>259</v>
      </c>
      <c r="G332" t="s">
        <v>258</v>
      </c>
      <c r="H332">
        <v>67</v>
      </c>
      <c r="I332">
        <v>23509016</v>
      </c>
      <c r="J332">
        <v>0.3</v>
      </c>
      <c r="K332" s="2" t="str">
        <f t="shared" si="5"/>
        <v>201925-29 yearsGR113-062</v>
      </c>
    </row>
    <row r="333" spans="2:11" x14ac:dyDescent="0.35">
      <c r="B333">
        <v>2019</v>
      </c>
      <c r="C333">
        <v>2019</v>
      </c>
      <c r="D333" t="s">
        <v>58</v>
      </c>
      <c r="E333" t="s">
        <v>57</v>
      </c>
      <c r="F333" t="s">
        <v>257</v>
      </c>
      <c r="G333" t="s">
        <v>256</v>
      </c>
      <c r="H333">
        <v>73</v>
      </c>
      <c r="I333">
        <v>23509016</v>
      </c>
      <c r="J333">
        <v>0.3</v>
      </c>
      <c r="K333" s="2" t="str">
        <f t="shared" si="5"/>
        <v>201925-29 yearsGR113-063</v>
      </c>
    </row>
    <row r="334" spans="2:11" x14ac:dyDescent="0.35">
      <c r="B334">
        <v>2019</v>
      </c>
      <c r="C334">
        <v>2019</v>
      </c>
      <c r="D334" t="s">
        <v>58</v>
      </c>
      <c r="E334" t="s">
        <v>57</v>
      </c>
      <c r="F334" t="s">
        <v>255</v>
      </c>
      <c r="G334" t="s">
        <v>254</v>
      </c>
      <c r="H334">
        <v>815</v>
      </c>
      <c r="I334">
        <v>23509016</v>
      </c>
      <c r="J334">
        <v>3.5</v>
      </c>
      <c r="K334" s="2" t="str">
        <f t="shared" si="5"/>
        <v>201925-29 yearsGR113-064</v>
      </c>
    </row>
    <row r="335" spans="2:11" x14ac:dyDescent="0.35">
      <c r="B335">
        <v>2019</v>
      </c>
      <c r="C335">
        <v>2019</v>
      </c>
      <c r="D335" t="s">
        <v>58</v>
      </c>
      <c r="E335" t="s">
        <v>57</v>
      </c>
      <c r="F335" t="s">
        <v>253</v>
      </c>
      <c r="G335" t="s">
        <v>252</v>
      </c>
      <c r="H335">
        <v>57</v>
      </c>
      <c r="I335">
        <v>23509016</v>
      </c>
      <c r="J335">
        <v>0.2</v>
      </c>
      <c r="K335" s="2" t="str">
        <f t="shared" si="5"/>
        <v>201925-29 yearsGR113-065</v>
      </c>
    </row>
    <row r="336" spans="2:11" x14ac:dyDescent="0.35">
      <c r="B336">
        <v>2019</v>
      </c>
      <c r="C336">
        <v>2019</v>
      </c>
      <c r="D336" t="s">
        <v>58</v>
      </c>
      <c r="E336" t="s">
        <v>57</v>
      </c>
      <c r="F336" t="s">
        <v>251</v>
      </c>
      <c r="G336" t="s">
        <v>250</v>
      </c>
      <c r="H336">
        <v>21</v>
      </c>
      <c r="I336">
        <v>23509016</v>
      </c>
      <c r="J336">
        <v>0.1</v>
      </c>
      <c r="K336" s="2" t="str">
        <f t="shared" si="5"/>
        <v>201925-29 yearsGR113-066</v>
      </c>
    </row>
    <row r="337" spans="2:11" x14ac:dyDescent="0.35">
      <c r="B337">
        <v>2019</v>
      </c>
      <c r="C337">
        <v>2019</v>
      </c>
      <c r="D337" t="s">
        <v>58</v>
      </c>
      <c r="E337" t="s">
        <v>57</v>
      </c>
      <c r="F337" t="s">
        <v>249</v>
      </c>
      <c r="G337" t="s">
        <v>248</v>
      </c>
      <c r="H337">
        <v>69</v>
      </c>
      <c r="I337">
        <v>23509016</v>
      </c>
      <c r="J337">
        <v>0.3</v>
      </c>
      <c r="K337" s="2" t="str">
        <f t="shared" si="5"/>
        <v>201925-29 yearsGR113-067</v>
      </c>
    </row>
    <row r="338" spans="2:11" x14ac:dyDescent="0.35">
      <c r="B338">
        <v>2019</v>
      </c>
      <c r="C338">
        <v>2019</v>
      </c>
      <c r="D338" t="s">
        <v>58</v>
      </c>
      <c r="E338" t="s">
        <v>57</v>
      </c>
      <c r="F338" t="s">
        <v>247</v>
      </c>
      <c r="G338" t="s">
        <v>246</v>
      </c>
      <c r="H338">
        <v>668</v>
      </c>
      <c r="I338">
        <v>23509016</v>
      </c>
      <c r="J338">
        <v>2.8</v>
      </c>
      <c r="K338" s="2" t="str">
        <f t="shared" si="5"/>
        <v>201925-29 yearsGR113-068</v>
      </c>
    </row>
    <row r="339" spans="2:11" x14ac:dyDescent="0.35">
      <c r="B339">
        <v>2019</v>
      </c>
      <c r="C339">
        <v>2019</v>
      </c>
      <c r="D339" t="s">
        <v>58</v>
      </c>
      <c r="E339" t="s">
        <v>57</v>
      </c>
      <c r="F339" t="s">
        <v>245</v>
      </c>
      <c r="G339" t="s">
        <v>244</v>
      </c>
      <c r="H339">
        <v>33</v>
      </c>
      <c r="I339">
        <v>23509016</v>
      </c>
      <c r="J339">
        <v>0.1</v>
      </c>
      <c r="K339" s="2" t="str">
        <f t="shared" si="5"/>
        <v>201925-29 yearsGR113-069</v>
      </c>
    </row>
    <row r="340" spans="2:11" x14ac:dyDescent="0.35">
      <c r="B340">
        <v>2019</v>
      </c>
      <c r="C340">
        <v>2019</v>
      </c>
      <c r="D340" t="s">
        <v>58</v>
      </c>
      <c r="E340" t="s">
        <v>57</v>
      </c>
      <c r="F340" t="s">
        <v>243</v>
      </c>
      <c r="G340" t="s">
        <v>242</v>
      </c>
      <c r="H340">
        <v>201</v>
      </c>
      <c r="I340">
        <v>23509016</v>
      </c>
      <c r="J340">
        <v>0.9</v>
      </c>
      <c r="K340" s="2" t="str">
        <f t="shared" si="5"/>
        <v>201925-29 yearsGR113-070</v>
      </c>
    </row>
    <row r="341" spans="2:11" x14ac:dyDescent="0.35">
      <c r="B341">
        <v>2019</v>
      </c>
      <c r="C341">
        <v>2019</v>
      </c>
      <c r="D341" t="s">
        <v>58</v>
      </c>
      <c r="E341" t="s">
        <v>57</v>
      </c>
      <c r="F341" t="s">
        <v>239</v>
      </c>
      <c r="G341" t="s">
        <v>238</v>
      </c>
      <c r="H341">
        <v>73</v>
      </c>
      <c r="I341">
        <v>23509016</v>
      </c>
      <c r="J341">
        <v>0.3</v>
      </c>
      <c r="K341" s="2" t="str">
        <f t="shared" si="5"/>
        <v>201925-29 yearsGR113-072</v>
      </c>
    </row>
    <row r="342" spans="2:11" x14ac:dyDescent="0.35">
      <c r="B342">
        <v>2019</v>
      </c>
      <c r="C342">
        <v>2019</v>
      </c>
      <c r="D342" t="s">
        <v>58</v>
      </c>
      <c r="E342" t="s">
        <v>57</v>
      </c>
      <c r="F342" t="s">
        <v>237</v>
      </c>
      <c r="G342" t="s">
        <v>236</v>
      </c>
      <c r="H342">
        <v>45</v>
      </c>
      <c r="I342">
        <v>23509016</v>
      </c>
      <c r="J342">
        <v>0.2</v>
      </c>
      <c r="K342" s="2" t="str">
        <f t="shared" si="5"/>
        <v>201925-29 yearsGR113-073</v>
      </c>
    </row>
    <row r="343" spans="2:11" x14ac:dyDescent="0.35">
      <c r="B343">
        <v>2019</v>
      </c>
      <c r="C343">
        <v>2019</v>
      </c>
      <c r="D343" t="s">
        <v>58</v>
      </c>
      <c r="E343" t="s">
        <v>57</v>
      </c>
      <c r="F343" t="s">
        <v>235</v>
      </c>
      <c r="G343" t="s">
        <v>234</v>
      </c>
      <c r="H343">
        <v>28</v>
      </c>
      <c r="I343">
        <v>23509016</v>
      </c>
      <c r="J343">
        <v>0.1</v>
      </c>
      <c r="K343" s="2" t="str">
        <f t="shared" si="5"/>
        <v>201925-29 yearsGR113-074</v>
      </c>
    </row>
    <row r="344" spans="2:11" x14ac:dyDescent="0.35">
      <c r="B344">
        <v>2019</v>
      </c>
      <c r="C344">
        <v>2019</v>
      </c>
      <c r="D344" t="s">
        <v>58</v>
      </c>
      <c r="E344" t="s">
        <v>57</v>
      </c>
      <c r="F344" t="s">
        <v>233</v>
      </c>
      <c r="G344" t="s">
        <v>232</v>
      </c>
      <c r="H344">
        <v>69</v>
      </c>
      <c r="I344">
        <v>23509016</v>
      </c>
      <c r="J344">
        <v>0.3</v>
      </c>
      <c r="K344" s="2" t="str">
        <f t="shared" si="5"/>
        <v>201925-29 yearsGR113-075</v>
      </c>
    </row>
    <row r="345" spans="2:11" x14ac:dyDescent="0.35">
      <c r="B345">
        <v>2019</v>
      </c>
      <c r="C345">
        <v>2019</v>
      </c>
      <c r="D345" t="s">
        <v>58</v>
      </c>
      <c r="E345" t="s">
        <v>57</v>
      </c>
      <c r="F345" t="s">
        <v>231</v>
      </c>
      <c r="G345" t="s">
        <v>230</v>
      </c>
      <c r="H345">
        <v>197</v>
      </c>
      <c r="I345">
        <v>23509016</v>
      </c>
      <c r="J345">
        <v>0.8</v>
      </c>
      <c r="K345" s="2" t="str">
        <f t="shared" si="5"/>
        <v>201925-29 yearsGR113-076</v>
      </c>
    </row>
    <row r="346" spans="2:11" x14ac:dyDescent="0.35">
      <c r="B346">
        <v>2019</v>
      </c>
      <c r="C346">
        <v>2019</v>
      </c>
      <c r="D346" t="s">
        <v>58</v>
      </c>
      <c r="E346" t="s">
        <v>57</v>
      </c>
      <c r="F346" t="s">
        <v>229</v>
      </c>
      <c r="G346" t="s">
        <v>228</v>
      </c>
      <c r="H346">
        <v>50</v>
      </c>
      <c r="I346">
        <v>23509016</v>
      </c>
      <c r="J346">
        <v>0.2</v>
      </c>
      <c r="K346" s="2" t="str">
        <f t="shared" si="5"/>
        <v>201925-29 yearsGR113-077</v>
      </c>
    </row>
    <row r="347" spans="2:11" x14ac:dyDescent="0.35">
      <c r="B347">
        <v>2019</v>
      </c>
      <c r="C347">
        <v>2019</v>
      </c>
      <c r="D347" t="s">
        <v>58</v>
      </c>
      <c r="E347" t="s">
        <v>57</v>
      </c>
      <c r="F347" t="s">
        <v>227</v>
      </c>
      <c r="G347" t="s">
        <v>226</v>
      </c>
      <c r="H347">
        <v>147</v>
      </c>
      <c r="I347">
        <v>23509016</v>
      </c>
      <c r="J347">
        <v>0.6</v>
      </c>
      <c r="K347" s="2" t="str">
        <f t="shared" si="5"/>
        <v>201925-29 yearsGR113-078</v>
      </c>
    </row>
    <row r="348" spans="2:11" x14ac:dyDescent="0.35">
      <c r="B348">
        <v>2019</v>
      </c>
      <c r="C348">
        <v>2019</v>
      </c>
      <c r="D348" t="s">
        <v>58</v>
      </c>
      <c r="E348" t="s">
        <v>57</v>
      </c>
      <c r="F348" t="s">
        <v>219</v>
      </c>
      <c r="G348" t="s">
        <v>218</v>
      </c>
      <c r="H348">
        <v>147</v>
      </c>
      <c r="I348">
        <v>23509016</v>
      </c>
      <c r="J348">
        <v>0.6</v>
      </c>
      <c r="K348" s="2" t="str">
        <f t="shared" si="5"/>
        <v>201925-29 yearsGR113-082</v>
      </c>
    </row>
    <row r="349" spans="2:11" x14ac:dyDescent="0.35">
      <c r="B349">
        <v>2019</v>
      </c>
      <c r="C349">
        <v>2019</v>
      </c>
      <c r="D349" t="s">
        <v>58</v>
      </c>
      <c r="E349" t="s">
        <v>57</v>
      </c>
      <c r="F349" t="s">
        <v>213</v>
      </c>
      <c r="G349" t="s">
        <v>212</v>
      </c>
      <c r="H349">
        <v>132</v>
      </c>
      <c r="I349">
        <v>23509016</v>
      </c>
      <c r="J349">
        <v>0.6</v>
      </c>
      <c r="K349" s="2" t="str">
        <f t="shared" si="5"/>
        <v>201925-29 yearsGR113-085</v>
      </c>
    </row>
    <row r="350" spans="2:11" x14ac:dyDescent="0.35">
      <c r="B350">
        <v>2019</v>
      </c>
      <c r="C350">
        <v>2019</v>
      </c>
      <c r="D350" t="s">
        <v>58</v>
      </c>
      <c r="E350" t="s">
        <v>57</v>
      </c>
      <c r="F350" t="s">
        <v>211</v>
      </c>
      <c r="G350" t="s">
        <v>210</v>
      </c>
      <c r="H350">
        <v>10</v>
      </c>
      <c r="I350">
        <v>23509016</v>
      </c>
      <c r="J350" t="s">
        <v>113</v>
      </c>
      <c r="K350" s="2" t="str">
        <f t="shared" si="5"/>
        <v>201925-29 yearsGR113-086</v>
      </c>
    </row>
    <row r="351" spans="2:11" x14ac:dyDescent="0.35">
      <c r="B351">
        <v>2019</v>
      </c>
      <c r="C351">
        <v>2019</v>
      </c>
      <c r="D351" t="s">
        <v>58</v>
      </c>
      <c r="E351" t="s">
        <v>57</v>
      </c>
      <c r="F351" t="s">
        <v>207</v>
      </c>
      <c r="G351" t="s">
        <v>206</v>
      </c>
      <c r="H351">
        <v>48</v>
      </c>
      <c r="I351">
        <v>23509016</v>
      </c>
      <c r="J351">
        <v>0.2</v>
      </c>
      <c r="K351" s="2" t="str">
        <f t="shared" si="5"/>
        <v>201925-29 yearsGR113-088</v>
      </c>
    </row>
    <row r="352" spans="2:11" x14ac:dyDescent="0.35">
      <c r="B352">
        <v>2019</v>
      </c>
      <c r="C352">
        <v>2019</v>
      </c>
      <c r="D352" t="s">
        <v>58</v>
      </c>
      <c r="E352" t="s">
        <v>57</v>
      </c>
      <c r="F352" t="s">
        <v>205</v>
      </c>
      <c r="G352" t="s">
        <v>204</v>
      </c>
      <c r="H352">
        <v>117</v>
      </c>
      <c r="I352">
        <v>23509016</v>
      </c>
      <c r="J352">
        <v>0.5</v>
      </c>
      <c r="K352" s="2" t="str">
        <f t="shared" si="5"/>
        <v>201925-29 yearsGR113-089</v>
      </c>
    </row>
    <row r="353" spans="2:11" x14ac:dyDescent="0.35">
      <c r="B353">
        <v>2019</v>
      </c>
      <c r="C353">
        <v>2019</v>
      </c>
      <c r="D353" t="s">
        <v>58</v>
      </c>
      <c r="E353" t="s">
        <v>57</v>
      </c>
      <c r="F353" t="s">
        <v>203</v>
      </c>
      <c r="G353" t="s">
        <v>202</v>
      </c>
      <c r="H353">
        <v>12</v>
      </c>
      <c r="I353">
        <v>23509016</v>
      </c>
      <c r="J353" t="s">
        <v>113</v>
      </c>
      <c r="K353" s="2" t="str">
        <f t="shared" si="5"/>
        <v>201925-29 yearsGR113-090</v>
      </c>
    </row>
    <row r="354" spans="2:11" x14ac:dyDescent="0.35">
      <c r="B354">
        <v>2019</v>
      </c>
      <c r="C354">
        <v>2019</v>
      </c>
      <c r="D354" t="s">
        <v>58</v>
      </c>
      <c r="E354" t="s">
        <v>57</v>
      </c>
      <c r="F354" t="s">
        <v>197</v>
      </c>
      <c r="G354" t="s">
        <v>196</v>
      </c>
      <c r="H354">
        <v>270</v>
      </c>
      <c r="I354">
        <v>23509016</v>
      </c>
      <c r="J354">
        <v>1.1000000000000001</v>
      </c>
      <c r="K354" s="2" t="str">
        <f t="shared" si="5"/>
        <v>201925-29 yearsGR113-093</v>
      </c>
    </row>
    <row r="355" spans="2:11" x14ac:dyDescent="0.35">
      <c r="B355">
        <v>2019</v>
      </c>
      <c r="C355">
        <v>2019</v>
      </c>
      <c r="D355" t="s">
        <v>58</v>
      </c>
      <c r="E355" t="s">
        <v>57</v>
      </c>
      <c r="F355" t="s">
        <v>195</v>
      </c>
      <c r="G355" t="s">
        <v>194</v>
      </c>
      <c r="H355">
        <v>227</v>
      </c>
      <c r="I355">
        <v>23509016</v>
      </c>
      <c r="J355">
        <v>1</v>
      </c>
      <c r="K355" s="2" t="str">
        <f t="shared" si="5"/>
        <v>201925-29 yearsGR113-094</v>
      </c>
    </row>
    <row r="356" spans="2:11" x14ac:dyDescent="0.35">
      <c r="B356">
        <v>2019</v>
      </c>
      <c r="C356">
        <v>2019</v>
      </c>
      <c r="D356" t="s">
        <v>58</v>
      </c>
      <c r="E356" t="s">
        <v>57</v>
      </c>
      <c r="F356" t="s">
        <v>193</v>
      </c>
      <c r="G356" t="s">
        <v>192</v>
      </c>
      <c r="H356">
        <v>43</v>
      </c>
      <c r="I356">
        <v>23509016</v>
      </c>
      <c r="J356">
        <v>0.2</v>
      </c>
      <c r="K356" s="2" t="str">
        <f t="shared" si="5"/>
        <v>201925-29 yearsGR113-095</v>
      </c>
    </row>
    <row r="357" spans="2:11" x14ac:dyDescent="0.35">
      <c r="B357">
        <v>2019</v>
      </c>
      <c r="C357">
        <v>2019</v>
      </c>
      <c r="D357" t="s">
        <v>58</v>
      </c>
      <c r="E357" t="s">
        <v>57</v>
      </c>
      <c r="F357" t="s">
        <v>189</v>
      </c>
      <c r="G357" t="s">
        <v>188</v>
      </c>
      <c r="H357">
        <v>110</v>
      </c>
      <c r="I357">
        <v>23509016</v>
      </c>
      <c r="J357">
        <v>0.5</v>
      </c>
      <c r="K357" s="2" t="str">
        <f t="shared" si="5"/>
        <v>201925-29 yearsGR113-097</v>
      </c>
    </row>
    <row r="358" spans="2:11" x14ac:dyDescent="0.35">
      <c r="B358">
        <v>2019</v>
      </c>
      <c r="C358">
        <v>2019</v>
      </c>
      <c r="D358" t="s">
        <v>58</v>
      </c>
      <c r="E358" t="s">
        <v>57</v>
      </c>
      <c r="F358" t="s">
        <v>185</v>
      </c>
      <c r="G358" t="s">
        <v>184</v>
      </c>
      <c r="H358">
        <v>10</v>
      </c>
      <c r="I358">
        <v>23509016</v>
      </c>
      <c r="J358" t="s">
        <v>113</v>
      </c>
      <c r="K358" s="2" t="str">
        <f t="shared" si="5"/>
        <v>201925-29 yearsGR113-099</v>
      </c>
    </row>
    <row r="359" spans="2:11" x14ac:dyDescent="0.35">
      <c r="B359">
        <v>2019</v>
      </c>
      <c r="C359">
        <v>2019</v>
      </c>
      <c r="D359" t="s">
        <v>58</v>
      </c>
      <c r="E359" t="s">
        <v>57</v>
      </c>
      <c r="F359" t="s">
        <v>183</v>
      </c>
      <c r="G359" t="s">
        <v>182</v>
      </c>
      <c r="H359">
        <v>99</v>
      </c>
      <c r="I359">
        <v>23509016</v>
      </c>
      <c r="J359">
        <v>0.4</v>
      </c>
      <c r="K359" s="2" t="str">
        <f t="shared" si="5"/>
        <v>201925-29 yearsGR113-100</v>
      </c>
    </row>
    <row r="360" spans="2:11" x14ac:dyDescent="0.35">
      <c r="B360">
        <v>2019</v>
      </c>
      <c r="C360">
        <v>2019</v>
      </c>
      <c r="D360" t="s">
        <v>58</v>
      </c>
      <c r="E360" t="s">
        <v>57</v>
      </c>
      <c r="F360" t="s">
        <v>175</v>
      </c>
      <c r="G360" t="s">
        <v>174</v>
      </c>
      <c r="H360">
        <v>232</v>
      </c>
      <c r="I360">
        <v>23509016</v>
      </c>
      <c r="J360">
        <v>1</v>
      </c>
      <c r="K360" s="2" t="str">
        <f t="shared" si="5"/>
        <v>201925-29 yearsGR113-105</v>
      </c>
    </row>
    <row r="361" spans="2:11" x14ac:dyDescent="0.35">
      <c r="B361">
        <v>2019</v>
      </c>
      <c r="C361">
        <v>2019</v>
      </c>
      <c r="D361" t="s">
        <v>58</v>
      </c>
      <c r="E361" t="s">
        <v>57</v>
      </c>
      <c r="F361" t="s">
        <v>171</v>
      </c>
      <c r="G361" t="s">
        <v>170</v>
      </c>
      <c r="H361">
        <v>228</v>
      </c>
      <c r="I361">
        <v>23509016</v>
      </c>
      <c r="J361">
        <v>1</v>
      </c>
      <c r="K361" s="2" t="str">
        <f t="shared" si="5"/>
        <v>201925-29 yearsGR113-107</v>
      </c>
    </row>
    <row r="362" spans="2:11" x14ac:dyDescent="0.35">
      <c r="B362">
        <v>2019</v>
      </c>
      <c r="C362">
        <v>2019</v>
      </c>
      <c r="D362" t="s">
        <v>58</v>
      </c>
      <c r="E362" t="s">
        <v>57</v>
      </c>
      <c r="F362" t="s">
        <v>169</v>
      </c>
      <c r="G362" t="s">
        <v>168</v>
      </c>
      <c r="H362">
        <v>177</v>
      </c>
      <c r="I362">
        <v>23509016</v>
      </c>
      <c r="J362">
        <v>0.8</v>
      </c>
      <c r="K362" s="2" t="str">
        <f t="shared" si="5"/>
        <v>201925-29 yearsGR113-109</v>
      </c>
    </row>
    <row r="363" spans="2:11" x14ac:dyDescent="0.35">
      <c r="B363">
        <v>2019</v>
      </c>
      <c r="C363">
        <v>2019</v>
      </c>
      <c r="D363" t="s">
        <v>58</v>
      </c>
      <c r="E363" t="s">
        <v>57</v>
      </c>
      <c r="F363" t="s">
        <v>167</v>
      </c>
      <c r="G363" t="s">
        <v>166</v>
      </c>
      <c r="H363">
        <v>543</v>
      </c>
      <c r="I363">
        <v>23509016</v>
      </c>
      <c r="J363">
        <v>2.2999999999999998</v>
      </c>
      <c r="K363" s="2" t="str">
        <f t="shared" si="5"/>
        <v>201925-29 yearsGR113-110</v>
      </c>
    </row>
    <row r="364" spans="2:11" x14ac:dyDescent="0.35">
      <c r="B364">
        <v>2019</v>
      </c>
      <c r="C364">
        <v>2019</v>
      </c>
      <c r="D364" t="s">
        <v>58</v>
      </c>
      <c r="E364" t="s">
        <v>57</v>
      </c>
      <c r="F364" t="s">
        <v>165</v>
      </c>
      <c r="G364" t="s">
        <v>164</v>
      </c>
      <c r="H364">
        <v>1835</v>
      </c>
      <c r="I364">
        <v>23509016</v>
      </c>
      <c r="J364">
        <v>7.8</v>
      </c>
      <c r="K364" s="2" t="str">
        <f t="shared" si="5"/>
        <v>201925-29 yearsGR113-111</v>
      </c>
    </row>
    <row r="365" spans="2:11" x14ac:dyDescent="0.35">
      <c r="B365">
        <v>2019</v>
      </c>
      <c r="C365">
        <v>2019</v>
      </c>
      <c r="D365" t="s">
        <v>58</v>
      </c>
      <c r="E365" t="s">
        <v>57</v>
      </c>
      <c r="F365" t="s">
        <v>163</v>
      </c>
      <c r="G365" t="s">
        <v>162</v>
      </c>
      <c r="H365">
        <v>11846</v>
      </c>
      <c r="I365">
        <v>23509016</v>
      </c>
      <c r="J365">
        <v>50.4</v>
      </c>
      <c r="K365" s="2" t="str">
        <f t="shared" si="5"/>
        <v>201925-29 yearsGR113-112</v>
      </c>
    </row>
    <row r="366" spans="2:11" x14ac:dyDescent="0.35">
      <c r="B366">
        <v>2019</v>
      </c>
      <c r="C366">
        <v>2019</v>
      </c>
      <c r="D366" t="s">
        <v>58</v>
      </c>
      <c r="E366" t="s">
        <v>57</v>
      </c>
      <c r="F366" t="s">
        <v>161</v>
      </c>
      <c r="G366" t="s">
        <v>160</v>
      </c>
      <c r="H366">
        <v>3929</v>
      </c>
      <c r="I366">
        <v>23509016</v>
      </c>
      <c r="J366">
        <v>16.7</v>
      </c>
      <c r="K366" s="2" t="str">
        <f t="shared" si="5"/>
        <v>201925-29 yearsGR113-113</v>
      </c>
    </row>
    <row r="367" spans="2:11" x14ac:dyDescent="0.35">
      <c r="B367">
        <v>2019</v>
      </c>
      <c r="C367">
        <v>2019</v>
      </c>
      <c r="D367" t="s">
        <v>58</v>
      </c>
      <c r="E367" t="s">
        <v>57</v>
      </c>
      <c r="F367" t="s">
        <v>159</v>
      </c>
      <c r="G367" t="s">
        <v>158</v>
      </c>
      <c r="H367">
        <v>3750</v>
      </c>
      <c r="I367">
        <v>23509016</v>
      </c>
      <c r="J367">
        <v>16</v>
      </c>
      <c r="K367" s="2" t="str">
        <f t="shared" si="5"/>
        <v>201925-29 yearsGR113-114</v>
      </c>
    </row>
    <row r="368" spans="2:11" x14ac:dyDescent="0.35">
      <c r="B368">
        <v>2019</v>
      </c>
      <c r="C368">
        <v>2019</v>
      </c>
      <c r="D368" t="s">
        <v>58</v>
      </c>
      <c r="E368" t="s">
        <v>57</v>
      </c>
      <c r="F368" t="s">
        <v>157</v>
      </c>
      <c r="G368" t="s">
        <v>156</v>
      </c>
      <c r="H368">
        <v>78</v>
      </c>
      <c r="I368">
        <v>23509016</v>
      </c>
      <c r="J368">
        <v>0.3</v>
      </c>
      <c r="K368" s="2" t="str">
        <f t="shared" si="5"/>
        <v>201925-29 yearsGR113-115</v>
      </c>
    </row>
    <row r="369" spans="2:11" x14ac:dyDescent="0.35">
      <c r="B369">
        <v>2019</v>
      </c>
      <c r="C369">
        <v>2019</v>
      </c>
      <c r="D369" t="s">
        <v>58</v>
      </c>
      <c r="E369" t="s">
        <v>57</v>
      </c>
      <c r="F369" t="s">
        <v>155</v>
      </c>
      <c r="G369" t="s">
        <v>154</v>
      </c>
      <c r="H369">
        <v>101</v>
      </c>
      <c r="I369">
        <v>23509016</v>
      </c>
      <c r="J369">
        <v>0.4</v>
      </c>
      <c r="K369" s="2" t="str">
        <f t="shared" si="5"/>
        <v>201925-29 yearsGR113-116</v>
      </c>
    </row>
    <row r="370" spans="2:11" x14ac:dyDescent="0.35">
      <c r="B370">
        <v>2019</v>
      </c>
      <c r="C370">
        <v>2019</v>
      </c>
      <c r="D370" t="s">
        <v>58</v>
      </c>
      <c r="E370" t="s">
        <v>57</v>
      </c>
      <c r="F370" t="s">
        <v>153</v>
      </c>
      <c r="G370" t="s">
        <v>152</v>
      </c>
      <c r="H370">
        <v>7917</v>
      </c>
      <c r="I370">
        <v>23509016</v>
      </c>
      <c r="J370">
        <v>33.700000000000003</v>
      </c>
      <c r="K370" s="2" t="str">
        <f t="shared" si="5"/>
        <v>201925-29 yearsGR113-117</v>
      </c>
    </row>
    <row r="371" spans="2:11" x14ac:dyDescent="0.35">
      <c r="B371">
        <v>2019</v>
      </c>
      <c r="C371">
        <v>2019</v>
      </c>
      <c r="D371" t="s">
        <v>58</v>
      </c>
      <c r="E371" t="s">
        <v>57</v>
      </c>
      <c r="F371" t="s">
        <v>151</v>
      </c>
      <c r="G371" t="s">
        <v>150</v>
      </c>
      <c r="H371">
        <v>138</v>
      </c>
      <c r="I371">
        <v>23509016</v>
      </c>
      <c r="J371">
        <v>0.6</v>
      </c>
      <c r="K371" s="2" t="str">
        <f t="shared" si="5"/>
        <v>201925-29 yearsGR113-118</v>
      </c>
    </row>
    <row r="372" spans="2:11" x14ac:dyDescent="0.35">
      <c r="B372">
        <v>2019</v>
      </c>
      <c r="C372">
        <v>2019</v>
      </c>
      <c r="D372" t="s">
        <v>58</v>
      </c>
      <c r="E372" t="s">
        <v>57</v>
      </c>
      <c r="F372" t="s">
        <v>149</v>
      </c>
      <c r="G372" t="s">
        <v>148</v>
      </c>
      <c r="H372">
        <v>39</v>
      </c>
      <c r="I372">
        <v>23509016</v>
      </c>
      <c r="J372">
        <v>0.2</v>
      </c>
      <c r="K372" s="2" t="str">
        <f t="shared" si="5"/>
        <v>201925-29 yearsGR113-119</v>
      </c>
    </row>
    <row r="373" spans="2:11" x14ac:dyDescent="0.35">
      <c r="B373">
        <v>2019</v>
      </c>
      <c r="C373">
        <v>2019</v>
      </c>
      <c r="D373" t="s">
        <v>58</v>
      </c>
      <c r="E373" t="s">
        <v>57</v>
      </c>
      <c r="F373" t="s">
        <v>147</v>
      </c>
      <c r="G373" t="s">
        <v>146</v>
      </c>
      <c r="H373">
        <v>235</v>
      </c>
      <c r="I373">
        <v>23509016</v>
      </c>
      <c r="J373">
        <v>1</v>
      </c>
      <c r="K373" s="2" t="str">
        <f t="shared" si="5"/>
        <v>201925-29 yearsGR113-120</v>
      </c>
    </row>
    <row r="374" spans="2:11" x14ac:dyDescent="0.35">
      <c r="B374">
        <v>2019</v>
      </c>
      <c r="C374">
        <v>2019</v>
      </c>
      <c r="D374" t="s">
        <v>58</v>
      </c>
      <c r="E374" t="s">
        <v>57</v>
      </c>
      <c r="F374" t="s">
        <v>145</v>
      </c>
      <c r="G374" t="s">
        <v>144</v>
      </c>
      <c r="H374">
        <v>70</v>
      </c>
      <c r="I374">
        <v>23509016</v>
      </c>
      <c r="J374">
        <v>0.3</v>
      </c>
      <c r="K374" s="2" t="str">
        <f t="shared" si="5"/>
        <v>201925-29 yearsGR113-121</v>
      </c>
    </row>
    <row r="375" spans="2:11" x14ac:dyDescent="0.35">
      <c r="B375">
        <v>2019</v>
      </c>
      <c r="C375">
        <v>2019</v>
      </c>
      <c r="D375" t="s">
        <v>58</v>
      </c>
      <c r="E375" t="s">
        <v>57</v>
      </c>
      <c r="F375" t="s">
        <v>143</v>
      </c>
      <c r="G375" t="s">
        <v>142</v>
      </c>
      <c r="H375">
        <v>7117</v>
      </c>
      <c r="I375">
        <v>23509016</v>
      </c>
      <c r="J375">
        <v>30.3</v>
      </c>
      <c r="K375" s="2" t="str">
        <f t="shared" si="5"/>
        <v>201925-29 yearsGR113-122</v>
      </c>
    </row>
    <row r="376" spans="2:11" x14ac:dyDescent="0.35">
      <c r="B376">
        <v>2019</v>
      </c>
      <c r="C376">
        <v>2019</v>
      </c>
      <c r="D376" t="s">
        <v>58</v>
      </c>
      <c r="E376" t="s">
        <v>57</v>
      </c>
      <c r="F376" t="s">
        <v>141</v>
      </c>
      <c r="G376" t="s">
        <v>140</v>
      </c>
      <c r="H376">
        <v>318</v>
      </c>
      <c r="I376">
        <v>23509016</v>
      </c>
      <c r="J376">
        <v>1.4</v>
      </c>
      <c r="K376" s="2" t="str">
        <f t="shared" si="5"/>
        <v>201925-29 yearsGR113-123</v>
      </c>
    </row>
    <row r="377" spans="2:11" x14ac:dyDescent="0.35">
      <c r="B377">
        <v>2019</v>
      </c>
      <c r="C377">
        <v>2019</v>
      </c>
      <c r="D377" t="s">
        <v>58</v>
      </c>
      <c r="E377" t="s">
        <v>57</v>
      </c>
      <c r="F377" t="s">
        <v>139</v>
      </c>
      <c r="G377" t="s">
        <v>138</v>
      </c>
      <c r="H377">
        <v>4029</v>
      </c>
      <c r="I377">
        <v>23509016</v>
      </c>
      <c r="J377">
        <v>17.100000000000001</v>
      </c>
      <c r="K377" s="2" t="str">
        <f t="shared" si="5"/>
        <v>201925-29 yearsGR113-124</v>
      </c>
    </row>
    <row r="378" spans="2:11" x14ac:dyDescent="0.35">
      <c r="B378">
        <v>2019</v>
      </c>
      <c r="C378">
        <v>2019</v>
      </c>
      <c r="D378" t="s">
        <v>58</v>
      </c>
      <c r="E378" t="s">
        <v>57</v>
      </c>
      <c r="F378" t="s">
        <v>137</v>
      </c>
      <c r="G378" t="s">
        <v>136</v>
      </c>
      <c r="H378">
        <v>1826</v>
      </c>
      <c r="I378">
        <v>23509016</v>
      </c>
      <c r="J378">
        <v>7.8</v>
      </c>
      <c r="K378" s="2" t="str">
        <f t="shared" si="5"/>
        <v>201925-29 yearsGR113-125</v>
      </c>
    </row>
    <row r="379" spans="2:11" x14ac:dyDescent="0.35">
      <c r="B379">
        <v>2019</v>
      </c>
      <c r="C379">
        <v>2019</v>
      </c>
      <c r="D379" t="s">
        <v>58</v>
      </c>
      <c r="E379" t="s">
        <v>57</v>
      </c>
      <c r="F379" t="s">
        <v>135</v>
      </c>
      <c r="G379" t="s">
        <v>134</v>
      </c>
      <c r="H379">
        <v>2203</v>
      </c>
      <c r="I379">
        <v>23509016</v>
      </c>
      <c r="J379">
        <v>9.4</v>
      </c>
      <c r="K379" s="2" t="str">
        <f t="shared" si="5"/>
        <v>201925-29 yearsGR113-126</v>
      </c>
    </row>
    <row r="380" spans="2:11" x14ac:dyDescent="0.35">
      <c r="B380">
        <v>2019</v>
      </c>
      <c r="C380">
        <v>2019</v>
      </c>
      <c r="D380" t="s">
        <v>58</v>
      </c>
      <c r="E380" t="s">
        <v>57</v>
      </c>
      <c r="F380" t="s">
        <v>133</v>
      </c>
      <c r="G380" t="s">
        <v>132</v>
      </c>
      <c r="H380">
        <v>2905</v>
      </c>
      <c r="I380">
        <v>23509016</v>
      </c>
      <c r="J380">
        <v>12.4</v>
      </c>
      <c r="K380" s="2" t="str">
        <f t="shared" si="5"/>
        <v>201925-29 yearsGR113-127</v>
      </c>
    </row>
    <row r="381" spans="2:11" x14ac:dyDescent="0.35">
      <c r="B381">
        <v>2019</v>
      </c>
      <c r="C381">
        <v>2019</v>
      </c>
      <c r="D381" t="s">
        <v>58</v>
      </c>
      <c r="E381" t="s">
        <v>57</v>
      </c>
      <c r="F381" t="s">
        <v>131</v>
      </c>
      <c r="G381" t="s">
        <v>130</v>
      </c>
      <c r="H381">
        <v>2510</v>
      </c>
      <c r="I381">
        <v>23509016</v>
      </c>
      <c r="J381">
        <v>10.7</v>
      </c>
      <c r="K381" s="2" t="str">
        <f t="shared" si="5"/>
        <v>201925-29 yearsGR113-128</v>
      </c>
    </row>
    <row r="382" spans="2:11" x14ac:dyDescent="0.35">
      <c r="B382">
        <v>2019</v>
      </c>
      <c r="C382">
        <v>2019</v>
      </c>
      <c r="D382" t="s">
        <v>58</v>
      </c>
      <c r="E382" t="s">
        <v>57</v>
      </c>
      <c r="F382" t="s">
        <v>129</v>
      </c>
      <c r="G382" t="s">
        <v>128</v>
      </c>
      <c r="H382">
        <v>395</v>
      </c>
      <c r="I382">
        <v>23509016</v>
      </c>
      <c r="J382">
        <v>1.7</v>
      </c>
      <c r="K382" s="2" t="str">
        <f t="shared" si="5"/>
        <v>201925-29 yearsGR113-129</v>
      </c>
    </row>
    <row r="383" spans="2:11" x14ac:dyDescent="0.35">
      <c r="B383">
        <v>2019</v>
      </c>
      <c r="C383">
        <v>2019</v>
      </c>
      <c r="D383" t="s">
        <v>58</v>
      </c>
      <c r="E383" t="s">
        <v>57</v>
      </c>
      <c r="F383" t="s">
        <v>127</v>
      </c>
      <c r="G383" t="s">
        <v>126</v>
      </c>
      <c r="H383">
        <v>104</v>
      </c>
      <c r="I383">
        <v>23509016</v>
      </c>
      <c r="J383">
        <v>0.4</v>
      </c>
      <c r="K383" s="2" t="str">
        <f t="shared" si="5"/>
        <v>201925-29 yearsGR113-130</v>
      </c>
    </row>
    <row r="384" spans="2:11" x14ac:dyDescent="0.35">
      <c r="B384">
        <v>2019</v>
      </c>
      <c r="C384">
        <v>2019</v>
      </c>
      <c r="D384" t="s">
        <v>58</v>
      </c>
      <c r="E384" t="s">
        <v>57</v>
      </c>
      <c r="F384" t="s">
        <v>125</v>
      </c>
      <c r="G384" t="s">
        <v>124</v>
      </c>
      <c r="H384">
        <v>486</v>
      </c>
      <c r="I384">
        <v>23509016</v>
      </c>
      <c r="J384">
        <v>2.1</v>
      </c>
      <c r="K384" s="2" t="str">
        <f t="shared" si="5"/>
        <v>201925-29 yearsGR113-131</v>
      </c>
    </row>
    <row r="385" spans="2:11" x14ac:dyDescent="0.35">
      <c r="B385">
        <v>2019</v>
      </c>
      <c r="C385">
        <v>2019</v>
      </c>
      <c r="D385" t="s">
        <v>58</v>
      </c>
      <c r="E385" t="s">
        <v>57</v>
      </c>
      <c r="F385" t="s">
        <v>123</v>
      </c>
      <c r="G385" t="s">
        <v>122</v>
      </c>
      <c r="H385">
        <v>41</v>
      </c>
      <c r="I385">
        <v>23509016</v>
      </c>
      <c r="J385">
        <v>0.2</v>
      </c>
      <c r="K385" s="2" t="str">
        <f t="shared" si="5"/>
        <v>201925-29 yearsGR113-132</v>
      </c>
    </row>
    <row r="386" spans="2:11" x14ac:dyDescent="0.35">
      <c r="B386">
        <v>2019</v>
      </c>
      <c r="C386">
        <v>2019</v>
      </c>
      <c r="D386" t="s">
        <v>58</v>
      </c>
      <c r="E386" t="s">
        <v>57</v>
      </c>
      <c r="F386" t="s">
        <v>121</v>
      </c>
      <c r="G386" t="s">
        <v>120</v>
      </c>
      <c r="H386">
        <v>445</v>
      </c>
      <c r="I386">
        <v>23509016</v>
      </c>
      <c r="J386">
        <v>1.9</v>
      </c>
      <c r="K386" s="2" t="str">
        <f t="shared" si="5"/>
        <v>201925-29 yearsGR113-133</v>
      </c>
    </row>
    <row r="387" spans="2:11" x14ac:dyDescent="0.35">
      <c r="B387">
        <v>2019</v>
      </c>
      <c r="C387">
        <v>2019</v>
      </c>
      <c r="D387" t="s">
        <v>58</v>
      </c>
      <c r="E387" t="s">
        <v>57</v>
      </c>
      <c r="F387" t="s">
        <v>117</v>
      </c>
      <c r="G387" t="s">
        <v>116</v>
      </c>
      <c r="H387">
        <v>43</v>
      </c>
      <c r="I387">
        <v>23509016</v>
      </c>
      <c r="J387">
        <v>0.2</v>
      </c>
      <c r="K387" s="2" t="str">
        <f t="shared" ref="K387:K450" si="6">C387&amp;D387&amp;G387</f>
        <v>201925-29 yearsGR113-135</v>
      </c>
    </row>
    <row r="388" spans="2:11" x14ac:dyDescent="0.35">
      <c r="B388">
        <v>2019</v>
      </c>
      <c r="C388">
        <v>2019</v>
      </c>
      <c r="D388" t="s">
        <v>56</v>
      </c>
      <c r="E388" t="s">
        <v>55</v>
      </c>
      <c r="F388" t="s">
        <v>363</v>
      </c>
      <c r="G388" t="s">
        <v>362</v>
      </c>
      <c r="H388">
        <v>34</v>
      </c>
      <c r="I388">
        <v>22431305</v>
      </c>
      <c r="J388">
        <v>0.2</v>
      </c>
      <c r="K388" s="2" t="str">
        <f t="shared" si="6"/>
        <v>201930-34 yearsGR113-003</v>
      </c>
    </row>
    <row r="389" spans="2:11" x14ac:dyDescent="0.35">
      <c r="B389">
        <v>2019</v>
      </c>
      <c r="C389">
        <v>2019</v>
      </c>
      <c r="D389" t="s">
        <v>56</v>
      </c>
      <c r="E389" t="s">
        <v>55</v>
      </c>
      <c r="F389" t="s">
        <v>353</v>
      </c>
      <c r="G389" t="s">
        <v>352</v>
      </c>
      <c r="H389">
        <v>237</v>
      </c>
      <c r="I389">
        <v>22431305</v>
      </c>
      <c r="J389">
        <v>1.1000000000000001</v>
      </c>
      <c r="K389" s="2" t="str">
        <f t="shared" si="6"/>
        <v>201930-34 yearsGR113-010</v>
      </c>
    </row>
    <row r="390" spans="2:11" x14ac:dyDescent="0.35">
      <c r="B390">
        <v>2019</v>
      </c>
      <c r="C390">
        <v>2019</v>
      </c>
      <c r="D390" t="s">
        <v>56</v>
      </c>
      <c r="E390" t="s">
        <v>55</v>
      </c>
      <c r="F390" t="s">
        <v>351</v>
      </c>
      <c r="G390" t="s">
        <v>350</v>
      </c>
      <c r="H390">
        <v>33</v>
      </c>
      <c r="I390">
        <v>22431305</v>
      </c>
      <c r="J390">
        <v>0.1</v>
      </c>
      <c r="K390" s="2" t="str">
        <f t="shared" si="6"/>
        <v>201930-34 yearsGR113-015</v>
      </c>
    </row>
    <row r="391" spans="2:11" x14ac:dyDescent="0.35">
      <c r="B391">
        <v>2019</v>
      </c>
      <c r="C391">
        <v>2019</v>
      </c>
      <c r="D391" t="s">
        <v>56</v>
      </c>
      <c r="E391" t="s">
        <v>55</v>
      </c>
      <c r="F391" t="s">
        <v>349</v>
      </c>
      <c r="G391" t="s">
        <v>348</v>
      </c>
      <c r="H391">
        <v>292</v>
      </c>
      <c r="I391">
        <v>22431305</v>
      </c>
      <c r="J391">
        <v>1.3</v>
      </c>
      <c r="K391" s="2" t="str">
        <f t="shared" si="6"/>
        <v>201930-34 yearsGR113-016</v>
      </c>
    </row>
    <row r="392" spans="2:11" x14ac:dyDescent="0.35">
      <c r="B392">
        <v>2019</v>
      </c>
      <c r="C392">
        <v>2019</v>
      </c>
      <c r="D392" t="s">
        <v>56</v>
      </c>
      <c r="E392" t="s">
        <v>55</v>
      </c>
      <c r="F392" t="s">
        <v>347</v>
      </c>
      <c r="G392" t="s">
        <v>346</v>
      </c>
      <c r="H392">
        <v>100</v>
      </c>
      <c r="I392">
        <v>22431305</v>
      </c>
      <c r="J392">
        <v>0.4</v>
      </c>
      <c r="K392" s="2" t="str">
        <f t="shared" si="6"/>
        <v>201930-34 yearsGR113-018</v>
      </c>
    </row>
    <row r="393" spans="2:11" x14ac:dyDescent="0.35">
      <c r="B393">
        <v>2019</v>
      </c>
      <c r="C393">
        <v>2019</v>
      </c>
      <c r="D393" t="s">
        <v>56</v>
      </c>
      <c r="E393" t="s">
        <v>55</v>
      </c>
      <c r="F393" t="s">
        <v>345</v>
      </c>
      <c r="G393" t="s">
        <v>344</v>
      </c>
      <c r="H393">
        <v>2228</v>
      </c>
      <c r="I393">
        <v>22431305</v>
      </c>
      <c r="J393">
        <v>9.9</v>
      </c>
      <c r="K393" s="2" t="str">
        <f t="shared" si="6"/>
        <v>201930-34 yearsGR113-019</v>
      </c>
    </row>
    <row r="394" spans="2:11" x14ac:dyDescent="0.35">
      <c r="B394">
        <v>2019</v>
      </c>
      <c r="C394">
        <v>2019</v>
      </c>
      <c r="D394" t="s">
        <v>56</v>
      </c>
      <c r="E394" t="s">
        <v>55</v>
      </c>
      <c r="F394" t="s">
        <v>343</v>
      </c>
      <c r="G394" t="s">
        <v>342</v>
      </c>
      <c r="H394">
        <v>31</v>
      </c>
      <c r="I394">
        <v>22431305</v>
      </c>
      <c r="J394">
        <v>0.1</v>
      </c>
      <c r="K394" s="2" t="str">
        <f t="shared" si="6"/>
        <v>201930-34 yearsGR113-020</v>
      </c>
    </row>
    <row r="395" spans="2:11" x14ac:dyDescent="0.35">
      <c r="B395">
        <v>2019</v>
      </c>
      <c r="C395">
        <v>2019</v>
      </c>
      <c r="D395" t="s">
        <v>56</v>
      </c>
      <c r="E395" t="s">
        <v>55</v>
      </c>
      <c r="F395" t="s">
        <v>341</v>
      </c>
      <c r="G395" t="s">
        <v>340</v>
      </c>
      <c r="H395">
        <v>33</v>
      </c>
      <c r="I395">
        <v>22431305</v>
      </c>
      <c r="J395">
        <v>0.1</v>
      </c>
      <c r="K395" s="2" t="str">
        <f t="shared" si="6"/>
        <v>201930-34 yearsGR113-021</v>
      </c>
    </row>
    <row r="396" spans="2:11" x14ac:dyDescent="0.35">
      <c r="B396">
        <v>2019</v>
      </c>
      <c r="C396">
        <v>2019</v>
      </c>
      <c r="D396" t="s">
        <v>56</v>
      </c>
      <c r="E396" t="s">
        <v>55</v>
      </c>
      <c r="F396" t="s">
        <v>339</v>
      </c>
      <c r="G396" t="s">
        <v>338</v>
      </c>
      <c r="H396">
        <v>77</v>
      </c>
      <c r="I396">
        <v>22431305</v>
      </c>
      <c r="J396">
        <v>0.3</v>
      </c>
      <c r="K396" s="2" t="str">
        <f t="shared" si="6"/>
        <v>201930-34 yearsGR113-022</v>
      </c>
    </row>
    <row r="397" spans="2:11" x14ac:dyDescent="0.35">
      <c r="B397">
        <v>2019</v>
      </c>
      <c r="C397">
        <v>2019</v>
      </c>
      <c r="D397" t="s">
        <v>56</v>
      </c>
      <c r="E397" t="s">
        <v>55</v>
      </c>
      <c r="F397" t="s">
        <v>337</v>
      </c>
      <c r="G397" t="s">
        <v>336</v>
      </c>
      <c r="H397">
        <v>223</v>
      </c>
      <c r="I397">
        <v>22431305</v>
      </c>
      <c r="J397">
        <v>1</v>
      </c>
      <c r="K397" s="2" t="str">
        <f t="shared" si="6"/>
        <v>201930-34 yearsGR113-023</v>
      </c>
    </row>
    <row r="398" spans="2:11" x14ac:dyDescent="0.35">
      <c r="B398">
        <v>2019</v>
      </c>
      <c r="C398">
        <v>2019</v>
      </c>
      <c r="D398" t="s">
        <v>56</v>
      </c>
      <c r="E398" t="s">
        <v>55</v>
      </c>
      <c r="F398" t="s">
        <v>335</v>
      </c>
      <c r="G398" t="s">
        <v>334</v>
      </c>
      <c r="H398">
        <v>77</v>
      </c>
      <c r="I398">
        <v>22431305</v>
      </c>
      <c r="J398">
        <v>0.3</v>
      </c>
      <c r="K398" s="2" t="str">
        <f t="shared" si="6"/>
        <v>201930-34 yearsGR113-024</v>
      </c>
    </row>
    <row r="399" spans="2:11" x14ac:dyDescent="0.35">
      <c r="B399">
        <v>2019</v>
      </c>
      <c r="C399">
        <v>2019</v>
      </c>
      <c r="D399" t="s">
        <v>56</v>
      </c>
      <c r="E399" t="s">
        <v>55</v>
      </c>
      <c r="F399" t="s">
        <v>333</v>
      </c>
      <c r="G399" t="s">
        <v>332</v>
      </c>
      <c r="H399">
        <v>44</v>
      </c>
      <c r="I399">
        <v>22431305</v>
      </c>
      <c r="J399">
        <v>0.2</v>
      </c>
      <c r="K399" s="2" t="str">
        <f t="shared" si="6"/>
        <v>201930-34 yearsGR113-025</v>
      </c>
    </row>
    <row r="400" spans="2:11" x14ac:dyDescent="0.35">
      <c r="B400">
        <v>2019</v>
      </c>
      <c r="C400">
        <v>2019</v>
      </c>
      <c r="D400" t="s">
        <v>56</v>
      </c>
      <c r="E400" t="s">
        <v>55</v>
      </c>
      <c r="F400" t="s">
        <v>329</v>
      </c>
      <c r="G400" t="s">
        <v>328</v>
      </c>
      <c r="H400">
        <v>76</v>
      </c>
      <c r="I400">
        <v>22431305</v>
      </c>
      <c r="J400">
        <v>0.3</v>
      </c>
      <c r="K400" s="2" t="str">
        <f t="shared" si="6"/>
        <v>201930-34 yearsGR113-027</v>
      </c>
    </row>
    <row r="401" spans="2:11" x14ac:dyDescent="0.35">
      <c r="B401">
        <v>2019</v>
      </c>
      <c r="C401">
        <v>2019</v>
      </c>
      <c r="D401" t="s">
        <v>56</v>
      </c>
      <c r="E401" t="s">
        <v>55</v>
      </c>
      <c r="F401" t="s">
        <v>327</v>
      </c>
      <c r="G401" t="s">
        <v>326</v>
      </c>
      <c r="H401">
        <v>77</v>
      </c>
      <c r="I401">
        <v>22431305</v>
      </c>
      <c r="J401">
        <v>0.3</v>
      </c>
      <c r="K401" s="2" t="str">
        <f t="shared" si="6"/>
        <v>201930-34 yearsGR113-028</v>
      </c>
    </row>
    <row r="402" spans="2:11" x14ac:dyDescent="0.35">
      <c r="B402">
        <v>2019</v>
      </c>
      <c r="C402">
        <v>2019</v>
      </c>
      <c r="D402" t="s">
        <v>56</v>
      </c>
      <c r="E402" t="s">
        <v>55</v>
      </c>
      <c r="F402" t="s">
        <v>325</v>
      </c>
      <c r="G402" t="s">
        <v>324</v>
      </c>
      <c r="H402">
        <v>343</v>
      </c>
      <c r="I402">
        <v>22431305</v>
      </c>
      <c r="J402">
        <v>1.5</v>
      </c>
      <c r="K402" s="2" t="str">
        <f t="shared" si="6"/>
        <v>201930-34 yearsGR113-029</v>
      </c>
    </row>
    <row r="403" spans="2:11" x14ac:dyDescent="0.35">
      <c r="B403">
        <v>2019</v>
      </c>
      <c r="C403">
        <v>2019</v>
      </c>
      <c r="D403" t="s">
        <v>56</v>
      </c>
      <c r="E403" t="s">
        <v>55</v>
      </c>
      <c r="F403" t="s">
        <v>323</v>
      </c>
      <c r="G403" t="s">
        <v>322</v>
      </c>
      <c r="H403">
        <v>131</v>
      </c>
      <c r="I403">
        <v>22431305</v>
      </c>
      <c r="J403">
        <v>0.6</v>
      </c>
      <c r="K403" s="2" t="str">
        <f t="shared" si="6"/>
        <v>201930-34 yearsGR113-030</v>
      </c>
    </row>
    <row r="404" spans="2:11" x14ac:dyDescent="0.35">
      <c r="B404">
        <v>2019</v>
      </c>
      <c r="C404">
        <v>2019</v>
      </c>
      <c r="D404" t="s">
        <v>56</v>
      </c>
      <c r="E404" t="s">
        <v>55</v>
      </c>
      <c r="F404" t="s">
        <v>321</v>
      </c>
      <c r="G404" t="s">
        <v>320</v>
      </c>
      <c r="H404">
        <v>35</v>
      </c>
      <c r="I404">
        <v>22431305</v>
      </c>
      <c r="J404">
        <v>0.2</v>
      </c>
      <c r="K404" s="2" t="str">
        <f t="shared" si="6"/>
        <v>201930-34 yearsGR113-031</v>
      </c>
    </row>
    <row r="405" spans="2:11" x14ac:dyDescent="0.35">
      <c r="B405">
        <v>2019</v>
      </c>
      <c r="C405">
        <v>2019</v>
      </c>
      <c r="D405" t="s">
        <v>56</v>
      </c>
      <c r="E405" t="s">
        <v>55</v>
      </c>
      <c r="F405" t="s">
        <v>319</v>
      </c>
      <c r="G405" t="s">
        <v>318</v>
      </c>
      <c r="H405">
        <v>55</v>
      </c>
      <c r="I405">
        <v>22431305</v>
      </c>
      <c r="J405">
        <v>0.2</v>
      </c>
      <c r="K405" s="2" t="str">
        <f t="shared" si="6"/>
        <v>201930-34 yearsGR113-032</v>
      </c>
    </row>
    <row r="406" spans="2:11" x14ac:dyDescent="0.35">
      <c r="B406">
        <v>2019</v>
      </c>
      <c r="C406">
        <v>2019</v>
      </c>
      <c r="D406" t="s">
        <v>56</v>
      </c>
      <c r="E406" t="s">
        <v>55</v>
      </c>
      <c r="F406" t="s">
        <v>315</v>
      </c>
      <c r="G406" t="s">
        <v>314</v>
      </c>
      <c r="H406">
        <v>33</v>
      </c>
      <c r="I406">
        <v>22431305</v>
      </c>
      <c r="J406">
        <v>0.1</v>
      </c>
      <c r="K406" s="2" t="str">
        <f t="shared" si="6"/>
        <v>201930-34 yearsGR113-034</v>
      </c>
    </row>
    <row r="407" spans="2:11" x14ac:dyDescent="0.35">
      <c r="B407">
        <v>2019</v>
      </c>
      <c r="C407">
        <v>2019</v>
      </c>
      <c r="D407" t="s">
        <v>56</v>
      </c>
      <c r="E407" t="s">
        <v>55</v>
      </c>
      <c r="F407" t="s">
        <v>311</v>
      </c>
      <c r="G407" t="s">
        <v>310</v>
      </c>
      <c r="H407">
        <v>248</v>
      </c>
      <c r="I407">
        <v>22431305</v>
      </c>
      <c r="J407">
        <v>1.1000000000000001</v>
      </c>
      <c r="K407" s="2" t="str">
        <f t="shared" si="6"/>
        <v>201930-34 yearsGR113-036</v>
      </c>
    </row>
    <row r="408" spans="2:11" x14ac:dyDescent="0.35">
      <c r="B408">
        <v>2019</v>
      </c>
      <c r="C408">
        <v>2019</v>
      </c>
      <c r="D408" t="s">
        <v>56</v>
      </c>
      <c r="E408" t="s">
        <v>55</v>
      </c>
      <c r="F408" t="s">
        <v>309</v>
      </c>
      <c r="G408" t="s">
        <v>308</v>
      </c>
      <c r="H408">
        <v>295</v>
      </c>
      <c r="I408">
        <v>22431305</v>
      </c>
      <c r="J408">
        <v>1.3</v>
      </c>
      <c r="K408" s="2" t="str">
        <f t="shared" si="6"/>
        <v>201930-34 yearsGR113-037</v>
      </c>
    </row>
    <row r="409" spans="2:11" x14ac:dyDescent="0.35">
      <c r="B409">
        <v>2019</v>
      </c>
      <c r="C409">
        <v>2019</v>
      </c>
      <c r="D409" t="s">
        <v>56</v>
      </c>
      <c r="E409" t="s">
        <v>55</v>
      </c>
      <c r="F409" t="s">
        <v>307</v>
      </c>
      <c r="G409" t="s">
        <v>306</v>
      </c>
      <c r="H409">
        <v>26</v>
      </c>
      <c r="I409">
        <v>22431305</v>
      </c>
      <c r="J409">
        <v>0.1</v>
      </c>
      <c r="K409" s="2" t="str">
        <f t="shared" si="6"/>
        <v>201930-34 yearsGR113-038</v>
      </c>
    </row>
    <row r="410" spans="2:11" x14ac:dyDescent="0.35">
      <c r="B410">
        <v>2019</v>
      </c>
      <c r="C410">
        <v>2019</v>
      </c>
      <c r="D410" t="s">
        <v>56</v>
      </c>
      <c r="E410" t="s">
        <v>55</v>
      </c>
      <c r="F410" t="s">
        <v>305</v>
      </c>
      <c r="G410" t="s">
        <v>304</v>
      </c>
      <c r="H410">
        <v>92</v>
      </c>
      <c r="I410">
        <v>22431305</v>
      </c>
      <c r="J410">
        <v>0.4</v>
      </c>
      <c r="K410" s="2" t="str">
        <f t="shared" si="6"/>
        <v>201930-34 yearsGR113-039</v>
      </c>
    </row>
    <row r="411" spans="2:11" x14ac:dyDescent="0.35">
      <c r="B411">
        <v>2019</v>
      </c>
      <c r="C411">
        <v>2019</v>
      </c>
      <c r="D411" t="s">
        <v>56</v>
      </c>
      <c r="E411" t="s">
        <v>55</v>
      </c>
      <c r="F411" t="s">
        <v>303</v>
      </c>
      <c r="G411" t="s">
        <v>302</v>
      </c>
      <c r="H411">
        <v>173</v>
      </c>
      <c r="I411">
        <v>22431305</v>
      </c>
      <c r="J411">
        <v>0.8</v>
      </c>
      <c r="K411" s="2" t="str">
        <f t="shared" si="6"/>
        <v>201930-34 yearsGR113-040</v>
      </c>
    </row>
    <row r="412" spans="2:11" x14ac:dyDescent="0.35">
      <c r="B412">
        <v>2019</v>
      </c>
      <c r="C412">
        <v>2019</v>
      </c>
      <c r="D412" t="s">
        <v>56</v>
      </c>
      <c r="E412" t="s">
        <v>55</v>
      </c>
      <c r="F412" t="s">
        <v>297</v>
      </c>
      <c r="G412" t="s">
        <v>296</v>
      </c>
      <c r="H412">
        <v>437</v>
      </c>
      <c r="I412">
        <v>22431305</v>
      </c>
      <c r="J412">
        <v>1.9</v>
      </c>
      <c r="K412" s="2" t="str">
        <f t="shared" si="6"/>
        <v>201930-34 yearsGR113-043</v>
      </c>
    </row>
    <row r="413" spans="2:11" x14ac:dyDescent="0.35">
      <c r="B413">
        <v>2019</v>
      </c>
      <c r="C413">
        <v>2019</v>
      </c>
      <c r="D413" t="s">
        <v>56</v>
      </c>
      <c r="E413" t="s">
        <v>55</v>
      </c>
      <c r="F413" t="s">
        <v>295</v>
      </c>
      <c r="G413" t="s">
        <v>294</v>
      </c>
      <c r="H413">
        <v>58</v>
      </c>
      <c r="I413">
        <v>22431305</v>
      </c>
      <c r="J413">
        <v>0.3</v>
      </c>
      <c r="K413" s="2" t="str">
        <f t="shared" si="6"/>
        <v>201930-34 yearsGR113-044</v>
      </c>
    </row>
    <row r="414" spans="2:11" x14ac:dyDescent="0.35">
      <c r="B414">
        <v>2019</v>
      </c>
      <c r="C414">
        <v>2019</v>
      </c>
      <c r="D414" t="s">
        <v>56</v>
      </c>
      <c r="E414" t="s">
        <v>55</v>
      </c>
      <c r="F414" t="s">
        <v>293</v>
      </c>
      <c r="G414" t="s">
        <v>292</v>
      </c>
      <c r="H414">
        <v>72</v>
      </c>
      <c r="I414">
        <v>22431305</v>
      </c>
      <c r="J414">
        <v>0.3</v>
      </c>
      <c r="K414" s="2" t="str">
        <f t="shared" si="6"/>
        <v>201930-34 yearsGR113-045</v>
      </c>
    </row>
    <row r="415" spans="2:11" x14ac:dyDescent="0.35">
      <c r="B415">
        <v>2019</v>
      </c>
      <c r="C415">
        <v>2019</v>
      </c>
      <c r="D415" t="s">
        <v>56</v>
      </c>
      <c r="E415" t="s">
        <v>55</v>
      </c>
      <c r="F415" t="s">
        <v>291</v>
      </c>
      <c r="G415" t="s">
        <v>290</v>
      </c>
      <c r="H415">
        <v>551</v>
      </c>
      <c r="I415">
        <v>22431305</v>
      </c>
      <c r="J415">
        <v>2.5</v>
      </c>
      <c r="K415" s="2" t="str">
        <f t="shared" si="6"/>
        <v>201930-34 yearsGR113-046</v>
      </c>
    </row>
    <row r="416" spans="2:11" x14ac:dyDescent="0.35">
      <c r="B416">
        <v>2019</v>
      </c>
      <c r="C416">
        <v>2019</v>
      </c>
      <c r="D416" t="s">
        <v>56</v>
      </c>
      <c r="E416" t="s">
        <v>55</v>
      </c>
      <c r="F416" t="s">
        <v>289</v>
      </c>
      <c r="G416" t="s">
        <v>288</v>
      </c>
      <c r="H416">
        <v>14</v>
      </c>
      <c r="I416">
        <v>22431305</v>
      </c>
      <c r="J416" t="s">
        <v>113</v>
      </c>
      <c r="K416" s="2" t="str">
        <f t="shared" si="6"/>
        <v>201930-34 yearsGR113-047</v>
      </c>
    </row>
    <row r="417" spans="2:11" x14ac:dyDescent="0.35">
      <c r="B417">
        <v>2019</v>
      </c>
      <c r="C417">
        <v>2019</v>
      </c>
      <c r="D417" t="s">
        <v>56</v>
      </c>
      <c r="E417" t="s">
        <v>55</v>
      </c>
      <c r="F417" t="s">
        <v>287</v>
      </c>
      <c r="G417" t="s">
        <v>286</v>
      </c>
      <c r="H417">
        <v>14</v>
      </c>
      <c r="I417">
        <v>22431305</v>
      </c>
      <c r="J417" t="s">
        <v>113</v>
      </c>
      <c r="K417" s="2" t="str">
        <f t="shared" si="6"/>
        <v>201930-34 yearsGR113-048</v>
      </c>
    </row>
    <row r="418" spans="2:11" x14ac:dyDescent="0.35">
      <c r="B418">
        <v>2019</v>
      </c>
      <c r="C418">
        <v>2019</v>
      </c>
      <c r="D418" t="s">
        <v>56</v>
      </c>
      <c r="E418" t="s">
        <v>55</v>
      </c>
      <c r="F418" t="s">
        <v>283</v>
      </c>
      <c r="G418" t="s">
        <v>282</v>
      </c>
      <c r="H418">
        <v>13</v>
      </c>
      <c r="I418">
        <v>22431305</v>
      </c>
      <c r="J418" t="s">
        <v>113</v>
      </c>
      <c r="K418" s="2" t="str">
        <f t="shared" si="6"/>
        <v>201930-34 yearsGR113-050</v>
      </c>
    </row>
    <row r="419" spans="2:11" x14ac:dyDescent="0.35">
      <c r="B419">
        <v>2019</v>
      </c>
      <c r="C419">
        <v>2019</v>
      </c>
      <c r="D419" t="s">
        <v>56</v>
      </c>
      <c r="E419" t="s">
        <v>55</v>
      </c>
      <c r="F419" t="s">
        <v>277</v>
      </c>
      <c r="G419" t="s">
        <v>276</v>
      </c>
      <c r="H419">
        <v>2871</v>
      </c>
      <c r="I419">
        <v>22431305</v>
      </c>
      <c r="J419">
        <v>12.8</v>
      </c>
      <c r="K419" s="2" t="str">
        <f t="shared" si="6"/>
        <v>201930-34 yearsGR113-053</v>
      </c>
    </row>
    <row r="420" spans="2:11" x14ac:dyDescent="0.35">
      <c r="B420">
        <v>2019</v>
      </c>
      <c r="C420">
        <v>2019</v>
      </c>
      <c r="D420" t="s">
        <v>56</v>
      </c>
      <c r="E420" t="s">
        <v>55</v>
      </c>
      <c r="F420" t="s">
        <v>275</v>
      </c>
      <c r="G420" t="s">
        <v>274</v>
      </c>
      <c r="H420">
        <v>2273</v>
      </c>
      <c r="I420">
        <v>22431305</v>
      </c>
      <c r="J420">
        <v>10.1</v>
      </c>
      <c r="K420" s="2" t="str">
        <f t="shared" si="6"/>
        <v>201930-34 yearsGR113-054</v>
      </c>
    </row>
    <row r="421" spans="2:11" x14ac:dyDescent="0.35">
      <c r="B421">
        <v>2019</v>
      </c>
      <c r="C421">
        <v>2019</v>
      </c>
      <c r="D421" t="s">
        <v>56</v>
      </c>
      <c r="E421" t="s">
        <v>55</v>
      </c>
      <c r="F421" t="s">
        <v>273</v>
      </c>
      <c r="G421" t="s">
        <v>272</v>
      </c>
      <c r="H421">
        <v>38</v>
      </c>
      <c r="I421">
        <v>22431305</v>
      </c>
      <c r="J421">
        <v>0.2</v>
      </c>
      <c r="K421" s="2" t="str">
        <f t="shared" si="6"/>
        <v>201930-34 yearsGR113-055</v>
      </c>
    </row>
    <row r="422" spans="2:11" x14ac:dyDescent="0.35">
      <c r="B422">
        <v>2019</v>
      </c>
      <c r="C422">
        <v>2019</v>
      </c>
      <c r="D422" t="s">
        <v>56</v>
      </c>
      <c r="E422" t="s">
        <v>55</v>
      </c>
      <c r="F422" t="s">
        <v>271</v>
      </c>
      <c r="G422" t="s">
        <v>270</v>
      </c>
      <c r="H422">
        <v>350</v>
      </c>
      <c r="I422">
        <v>22431305</v>
      </c>
      <c r="J422">
        <v>1.6</v>
      </c>
      <c r="K422" s="2" t="str">
        <f t="shared" si="6"/>
        <v>201930-34 yearsGR113-056</v>
      </c>
    </row>
    <row r="423" spans="2:11" x14ac:dyDescent="0.35">
      <c r="B423">
        <v>2019</v>
      </c>
      <c r="C423">
        <v>2019</v>
      </c>
      <c r="D423" t="s">
        <v>56</v>
      </c>
      <c r="E423" t="s">
        <v>55</v>
      </c>
      <c r="F423" t="s">
        <v>269</v>
      </c>
      <c r="G423" t="s">
        <v>268</v>
      </c>
      <c r="H423">
        <v>21</v>
      </c>
      <c r="I423">
        <v>22431305</v>
      </c>
      <c r="J423">
        <v>0.1</v>
      </c>
      <c r="K423" s="2" t="str">
        <f t="shared" si="6"/>
        <v>201930-34 yearsGR113-057</v>
      </c>
    </row>
    <row r="424" spans="2:11" x14ac:dyDescent="0.35">
      <c r="B424">
        <v>2019</v>
      </c>
      <c r="C424">
        <v>2019</v>
      </c>
      <c r="D424" t="s">
        <v>56</v>
      </c>
      <c r="E424" t="s">
        <v>55</v>
      </c>
      <c r="F424" t="s">
        <v>267</v>
      </c>
      <c r="G424" t="s">
        <v>266</v>
      </c>
      <c r="H424">
        <v>665</v>
      </c>
      <c r="I424">
        <v>22431305</v>
      </c>
      <c r="J424">
        <v>3</v>
      </c>
      <c r="K424" s="2" t="str">
        <f t="shared" si="6"/>
        <v>201930-34 yearsGR113-058</v>
      </c>
    </row>
    <row r="425" spans="2:11" x14ac:dyDescent="0.35">
      <c r="B425">
        <v>2019</v>
      </c>
      <c r="C425">
        <v>2019</v>
      </c>
      <c r="D425" t="s">
        <v>56</v>
      </c>
      <c r="E425" t="s">
        <v>55</v>
      </c>
      <c r="F425" t="s">
        <v>265</v>
      </c>
      <c r="G425" t="s">
        <v>264</v>
      </c>
      <c r="H425">
        <v>242</v>
      </c>
      <c r="I425">
        <v>22431305</v>
      </c>
      <c r="J425">
        <v>1.1000000000000001</v>
      </c>
      <c r="K425" s="2" t="str">
        <f t="shared" si="6"/>
        <v>201930-34 yearsGR113-059</v>
      </c>
    </row>
    <row r="426" spans="2:11" x14ac:dyDescent="0.35">
      <c r="B426">
        <v>2019</v>
      </c>
      <c r="C426">
        <v>2019</v>
      </c>
      <c r="D426" t="s">
        <v>56</v>
      </c>
      <c r="E426" t="s">
        <v>55</v>
      </c>
      <c r="F426" t="s">
        <v>261</v>
      </c>
      <c r="G426" t="s">
        <v>260</v>
      </c>
      <c r="H426">
        <v>417</v>
      </c>
      <c r="I426">
        <v>22431305</v>
      </c>
      <c r="J426">
        <v>1.9</v>
      </c>
      <c r="K426" s="2" t="str">
        <f t="shared" si="6"/>
        <v>201930-34 yearsGR113-061</v>
      </c>
    </row>
    <row r="427" spans="2:11" x14ac:dyDescent="0.35">
      <c r="B427">
        <v>2019</v>
      </c>
      <c r="C427">
        <v>2019</v>
      </c>
      <c r="D427" t="s">
        <v>56</v>
      </c>
      <c r="E427" t="s">
        <v>55</v>
      </c>
      <c r="F427" t="s">
        <v>259</v>
      </c>
      <c r="G427" t="s">
        <v>258</v>
      </c>
      <c r="H427">
        <v>222</v>
      </c>
      <c r="I427">
        <v>22431305</v>
      </c>
      <c r="J427">
        <v>1</v>
      </c>
      <c r="K427" s="2" t="str">
        <f t="shared" si="6"/>
        <v>201930-34 yearsGR113-062</v>
      </c>
    </row>
    <row r="428" spans="2:11" x14ac:dyDescent="0.35">
      <c r="B428">
        <v>2019</v>
      </c>
      <c r="C428">
        <v>2019</v>
      </c>
      <c r="D428" t="s">
        <v>56</v>
      </c>
      <c r="E428" t="s">
        <v>55</v>
      </c>
      <c r="F428" t="s">
        <v>257</v>
      </c>
      <c r="G428" t="s">
        <v>256</v>
      </c>
      <c r="H428">
        <v>195</v>
      </c>
      <c r="I428">
        <v>22431305</v>
      </c>
      <c r="J428">
        <v>0.9</v>
      </c>
      <c r="K428" s="2" t="str">
        <f t="shared" si="6"/>
        <v>201930-34 yearsGR113-063</v>
      </c>
    </row>
    <row r="429" spans="2:11" x14ac:dyDescent="0.35">
      <c r="B429">
        <v>2019</v>
      </c>
      <c r="C429">
        <v>2019</v>
      </c>
      <c r="D429" t="s">
        <v>56</v>
      </c>
      <c r="E429" t="s">
        <v>55</v>
      </c>
      <c r="F429" t="s">
        <v>255</v>
      </c>
      <c r="G429" t="s">
        <v>254</v>
      </c>
      <c r="H429">
        <v>1199</v>
      </c>
      <c r="I429">
        <v>22431305</v>
      </c>
      <c r="J429">
        <v>5.3</v>
      </c>
      <c r="K429" s="2" t="str">
        <f t="shared" si="6"/>
        <v>201930-34 yearsGR113-064</v>
      </c>
    </row>
    <row r="430" spans="2:11" x14ac:dyDescent="0.35">
      <c r="B430">
        <v>2019</v>
      </c>
      <c r="C430">
        <v>2019</v>
      </c>
      <c r="D430" t="s">
        <v>56</v>
      </c>
      <c r="E430" t="s">
        <v>55</v>
      </c>
      <c r="F430" t="s">
        <v>253</v>
      </c>
      <c r="G430" t="s">
        <v>252</v>
      </c>
      <c r="H430">
        <v>66</v>
      </c>
      <c r="I430">
        <v>22431305</v>
      </c>
      <c r="J430">
        <v>0.3</v>
      </c>
      <c r="K430" s="2" t="str">
        <f t="shared" si="6"/>
        <v>201930-34 yearsGR113-065</v>
      </c>
    </row>
    <row r="431" spans="2:11" x14ac:dyDescent="0.35">
      <c r="B431">
        <v>2019</v>
      </c>
      <c r="C431">
        <v>2019</v>
      </c>
      <c r="D431" t="s">
        <v>56</v>
      </c>
      <c r="E431" t="s">
        <v>55</v>
      </c>
      <c r="F431" t="s">
        <v>251</v>
      </c>
      <c r="G431" t="s">
        <v>250</v>
      </c>
      <c r="H431">
        <v>24</v>
      </c>
      <c r="I431">
        <v>22431305</v>
      </c>
      <c r="J431">
        <v>0.1</v>
      </c>
      <c r="K431" s="2" t="str">
        <f t="shared" si="6"/>
        <v>201930-34 yearsGR113-066</v>
      </c>
    </row>
    <row r="432" spans="2:11" x14ac:dyDescent="0.35">
      <c r="B432">
        <v>2019</v>
      </c>
      <c r="C432">
        <v>2019</v>
      </c>
      <c r="D432" t="s">
        <v>56</v>
      </c>
      <c r="E432" t="s">
        <v>55</v>
      </c>
      <c r="F432" t="s">
        <v>249</v>
      </c>
      <c r="G432" t="s">
        <v>248</v>
      </c>
      <c r="H432">
        <v>105</v>
      </c>
      <c r="I432">
        <v>22431305</v>
      </c>
      <c r="J432">
        <v>0.5</v>
      </c>
      <c r="K432" s="2" t="str">
        <f t="shared" si="6"/>
        <v>201930-34 yearsGR113-067</v>
      </c>
    </row>
    <row r="433" spans="2:11" x14ac:dyDescent="0.35">
      <c r="B433">
        <v>2019</v>
      </c>
      <c r="C433">
        <v>2019</v>
      </c>
      <c r="D433" t="s">
        <v>56</v>
      </c>
      <c r="E433" t="s">
        <v>55</v>
      </c>
      <c r="F433" t="s">
        <v>247</v>
      </c>
      <c r="G433" t="s">
        <v>246</v>
      </c>
      <c r="H433">
        <v>1004</v>
      </c>
      <c r="I433">
        <v>22431305</v>
      </c>
      <c r="J433">
        <v>4.5</v>
      </c>
      <c r="K433" s="2" t="str">
        <f t="shared" si="6"/>
        <v>201930-34 yearsGR113-068</v>
      </c>
    </row>
    <row r="434" spans="2:11" x14ac:dyDescent="0.35">
      <c r="B434">
        <v>2019</v>
      </c>
      <c r="C434">
        <v>2019</v>
      </c>
      <c r="D434" t="s">
        <v>56</v>
      </c>
      <c r="E434" t="s">
        <v>55</v>
      </c>
      <c r="F434" t="s">
        <v>245</v>
      </c>
      <c r="G434" t="s">
        <v>244</v>
      </c>
      <c r="H434">
        <v>92</v>
      </c>
      <c r="I434">
        <v>22431305</v>
      </c>
      <c r="J434">
        <v>0.4</v>
      </c>
      <c r="K434" s="2" t="str">
        <f t="shared" si="6"/>
        <v>201930-34 yearsGR113-069</v>
      </c>
    </row>
    <row r="435" spans="2:11" x14ac:dyDescent="0.35">
      <c r="B435">
        <v>2019</v>
      </c>
      <c r="C435">
        <v>2019</v>
      </c>
      <c r="D435" t="s">
        <v>56</v>
      </c>
      <c r="E435" t="s">
        <v>55</v>
      </c>
      <c r="F435" t="s">
        <v>243</v>
      </c>
      <c r="G435" t="s">
        <v>242</v>
      </c>
      <c r="H435">
        <v>384</v>
      </c>
      <c r="I435">
        <v>22431305</v>
      </c>
      <c r="J435">
        <v>1.7</v>
      </c>
      <c r="K435" s="2" t="str">
        <f t="shared" si="6"/>
        <v>201930-34 yearsGR113-070</v>
      </c>
    </row>
    <row r="436" spans="2:11" x14ac:dyDescent="0.35">
      <c r="B436">
        <v>2019</v>
      </c>
      <c r="C436">
        <v>2019</v>
      </c>
      <c r="D436" t="s">
        <v>56</v>
      </c>
      <c r="E436" t="s">
        <v>55</v>
      </c>
      <c r="F436" t="s">
        <v>239</v>
      </c>
      <c r="G436" t="s">
        <v>238</v>
      </c>
      <c r="H436">
        <v>117</v>
      </c>
      <c r="I436">
        <v>22431305</v>
      </c>
      <c r="J436">
        <v>0.5</v>
      </c>
      <c r="K436" s="2" t="str">
        <f t="shared" si="6"/>
        <v>201930-34 yearsGR113-072</v>
      </c>
    </row>
    <row r="437" spans="2:11" x14ac:dyDescent="0.35">
      <c r="B437">
        <v>2019</v>
      </c>
      <c r="C437">
        <v>2019</v>
      </c>
      <c r="D437" t="s">
        <v>56</v>
      </c>
      <c r="E437" t="s">
        <v>55</v>
      </c>
      <c r="F437" t="s">
        <v>237</v>
      </c>
      <c r="G437" t="s">
        <v>236</v>
      </c>
      <c r="H437">
        <v>76</v>
      </c>
      <c r="I437">
        <v>22431305</v>
      </c>
      <c r="J437">
        <v>0.3</v>
      </c>
      <c r="K437" s="2" t="str">
        <f t="shared" si="6"/>
        <v>201930-34 yearsGR113-073</v>
      </c>
    </row>
    <row r="438" spans="2:11" x14ac:dyDescent="0.35">
      <c r="B438">
        <v>2019</v>
      </c>
      <c r="C438">
        <v>2019</v>
      </c>
      <c r="D438" t="s">
        <v>56</v>
      </c>
      <c r="E438" t="s">
        <v>55</v>
      </c>
      <c r="F438" t="s">
        <v>235</v>
      </c>
      <c r="G438" t="s">
        <v>234</v>
      </c>
      <c r="H438">
        <v>41</v>
      </c>
      <c r="I438">
        <v>22431305</v>
      </c>
      <c r="J438">
        <v>0.2</v>
      </c>
      <c r="K438" s="2" t="str">
        <f t="shared" si="6"/>
        <v>201930-34 yearsGR113-074</v>
      </c>
    </row>
    <row r="439" spans="2:11" x14ac:dyDescent="0.35">
      <c r="B439">
        <v>2019</v>
      </c>
      <c r="C439">
        <v>2019</v>
      </c>
      <c r="D439" t="s">
        <v>56</v>
      </c>
      <c r="E439" t="s">
        <v>55</v>
      </c>
      <c r="F439" t="s">
        <v>233</v>
      </c>
      <c r="G439" t="s">
        <v>232</v>
      </c>
      <c r="H439">
        <v>100</v>
      </c>
      <c r="I439">
        <v>22431305</v>
      </c>
      <c r="J439">
        <v>0.4</v>
      </c>
      <c r="K439" s="2" t="str">
        <f t="shared" si="6"/>
        <v>201930-34 yearsGR113-075</v>
      </c>
    </row>
    <row r="440" spans="2:11" x14ac:dyDescent="0.35">
      <c r="B440">
        <v>2019</v>
      </c>
      <c r="C440">
        <v>2019</v>
      </c>
      <c r="D440" t="s">
        <v>56</v>
      </c>
      <c r="E440" t="s">
        <v>55</v>
      </c>
      <c r="F440" t="s">
        <v>231</v>
      </c>
      <c r="G440" t="s">
        <v>230</v>
      </c>
      <c r="H440">
        <v>267</v>
      </c>
      <c r="I440">
        <v>22431305</v>
      </c>
      <c r="J440">
        <v>1.2</v>
      </c>
      <c r="K440" s="2" t="str">
        <f t="shared" si="6"/>
        <v>201930-34 yearsGR113-076</v>
      </c>
    </row>
    <row r="441" spans="2:11" x14ac:dyDescent="0.35">
      <c r="B441">
        <v>2019</v>
      </c>
      <c r="C441">
        <v>2019</v>
      </c>
      <c r="D441" t="s">
        <v>56</v>
      </c>
      <c r="E441" t="s">
        <v>55</v>
      </c>
      <c r="F441" t="s">
        <v>229</v>
      </c>
      <c r="G441" t="s">
        <v>228</v>
      </c>
      <c r="H441">
        <v>77</v>
      </c>
      <c r="I441">
        <v>22431305</v>
      </c>
      <c r="J441">
        <v>0.3</v>
      </c>
      <c r="K441" s="2" t="str">
        <f t="shared" si="6"/>
        <v>201930-34 yearsGR113-077</v>
      </c>
    </row>
    <row r="442" spans="2:11" x14ac:dyDescent="0.35">
      <c r="B442">
        <v>2019</v>
      </c>
      <c r="C442">
        <v>2019</v>
      </c>
      <c r="D442" t="s">
        <v>56</v>
      </c>
      <c r="E442" t="s">
        <v>55</v>
      </c>
      <c r="F442" t="s">
        <v>227</v>
      </c>
      <c r="G442" t="s">
        <v>226</v>
      </c>
      <c r="H442">
        <v>190</v>
      </c>
      <c r="I442">
        <v>22431305</v>
      </c>
      <c r="J442">
        <v>0.8</v>
      </c>
      <c r="K442" s="2" t="str">
        <f t="shared" si="6"/>
        <v>201930-34 yearsGR113-078</v>
      </c>
    </row>
    <row r="443" spans="2:11" x14ac:dyDescent="0.35">
      <c r="B443">
        <v>2019</v>
      </c>
      <c r="C443">
        <v>2019</v>
      </c>
      <c r="D443" t="s">
        <v>56</v>
      </c>
      <c r="E443" t="s">
        <v>55</v>
      </c>
      <c r="F443" t="s">
        <v>219</v>
      </c>
      <c r="G443" t="s">
        <v>218</v>
      </c>
      <c r="H443">
        <v>220</v>
      </c>
      <c r="I443">
        <v>22431305</v>
      </c>
      <c r="J443">
        <v>1</v>
      </c>
      <c r="K443" s="2" t="str">
        <f t="shared" si="6"/>
        <v>201930-34 yearsGR113-082</v>
      </c>
    </row>
    <row r="444" spans="2:11" x14ac:dyDescent="0.35">
      <c r="B444">
        <v>2019</v>
      </c>
      <c r="C444">
        <v>2019</v>
      </c>
      <c r="D444" t="s">
        <v>56</v>
      </c>
      <c r="E444" t="s">
        <v>55</v>
      </c>
      <c r="F444" t="s">
        <v>213</v>
      </c>
      <c r="G444" t="s">
        <v>212</v>
      </c>
      <c r="H444">
        <v>186</v>
      </c>
      <c r="I444">
        <v>22431305</v>
      </c>
      <c r="J444">
        <v>0.8</v>
      </c>
      <c r="K444" s="2" t="str">
        <f t="shared" si="6"/>
        <v>201930-34 yearsGR113-085</v>
      </c>
    </row>
    <row r="445" spans="2:11" x14ac:dyDescent="0.35">
      <c r="B445">
        <v>2019</v>
      </c>
      <c r="C445">
        <v>2019</v>
      </c>
      <c r="D445" t="s">
        <v>56</v>
      </c>
      <c r="E445" t="s">
        <v>55</v>
      </c>
      <c r="F445" t="s">
        <v>211</v>
      </c>
      <c r="G445" t="s">
        <v>210</v>
      </c>
      <c r="H445">
        <v>26</v>
      </c>
      <c r="I445">
        <v>22431305</v>
      </c>
      <c r="J445">
        <v>0.1</v>
      </c>
      <c r="K445" s="2" t="str">
        <f t="shared" si="6"/>
        <v>201930-34 yearsGR113-086</v>
      </c>
    </row>
    <row r="446" spans="2:11" x14ac:dyDescent="0.35">
      <c r="B446">
        <v>2019</v>
      </c>
      <c r="C446">
        <v>2019</v>
      </c>
      <c r="D446" t="s">
        <v>56</v>
      </c>
      <c r="E446" t="s">
        <v>55</v>
      </c>
      <c r="F446" t="s">
        <v>207</v>
      </c>
      <c r="G446" t="s">
        <v>206</v>
      </c>
      <c r="H446">
        <v>62</v>
      </c>
      <c r="I446">
        <v>22431305</v>
      </c>
      <c r="J446">
        <v>0.3</v>
      </c>
      <c r="K446" s="2" t="str">
        <f t="shared" si="6"/>
        <v>201930-34 yearsGR113-088</v>
      </c>
    </row>
    <row r="447" spans="2:11" x14ac:dyDescent="0.35">
      <c r="B447">
        <v>2019</v>
      </c>
      <c r="C447">
        <v>2019</v>
      </c>
      <c r="D447" t="s">
        <v>56</v>
      </c>
      <c r="E447" t="s">
        <v>55</v>
      </c>
      <c r="F447" t="s">
        <v>205</v>
      </c>
      <c r="G447" t="s">
        <v>204</v>
      </c>
      <c r="H447">
        <v>157</v>
      </c>
      <c r="I447">
        <v>22431305</v>
      </c>
      <c r="J447">
        <v>0.7</v>
      </c>
      <c r="K447" s="2" t="str">
        <f t="shared" si="6"/>
        <v>201930-34 yearsGR113-089</v>
      </c>
    </row>
    <row r="448" spans="2:11" x14ac:dyDescent="0.35">
      <c r="B448">
        <v>2019</v>
      </c>
      <c r="C448">
        <v>2019</v>
      </c>
      <c r="D448" t="s">
        <v>56</v>
      </c>
      <c r="E448" t="s">
        <v>55</v>
      </c>
      <c r="F448" t="s">
        <v>203</v>
      </c>
      <c r="G448" t="s">
        <v>202</v>
      </c>
      <c r="H448">
        <v>24</v>
      </c>
      <c r="I448">
        <v>22431305</v>
      </c>
      <c r="J448">
        <v>0.1</v>
      </c>
      <c r="K448" s="2" t="str">
        <f t="shared" si="6"/>
        <v>201930-34 yearsGR113-090</v>
      </c>
    </row>
    <row r="449" spans="2:11" x14ac:dyDescent="0.35">
      <c r="B449">
        <v>2019</v>
      </c>
      <c r="C449">
        <v>2019</v>
      </c>
      <c r="D449" t="s">
        <v>56</v>
      </c>
      <c r="E449" t="s">
        <v>55</v>
      </c>
      <c r="F449" t="s">
        <v>197</v>
      </c>
      <c r="G449" t="s">
        <v>196</v>
      </c>
      <c r="H449">
        <v>842</v>
      </c>
      <c r="I449">
        <v>22431305</v>
      </c>
      <c r="J449">
        <v>3.8</v>
      </c>
      <c r="K449" s="2" t="str">
        <f t="shared" si="6"/>
        <v>201930-34 yearsGR113-093</v>
      </c>
    </row>
    <row r="450" spans="2:11" x14ac:dyDescent="0.35">
      <c r="B450">
        <v>2019</v>
      </c>
      <c r="C450">
        <v>2019</v>
      </c>
      <c r="D450" t="s">
        <v>56</v>
      </c>
      <c r="E450" t="s">
        <v>55</v>
      </c>
      <c r="F450" t="s">
        <v>195</v>
      </c>
      <c r="G450" t="s">
        <v>194</v>
      </c>
      <c r="H450">
        <v>711</v>
      </c>
      <c r="I450">
        <v>22431305</v>
      </c>
      <c r="J450">
        <v>3.2</v>
      </c>
      <c r="K450" s="2" t="str">
        <f t="shared" si="6"/>
        <v>201930-34 yearsGR113-094</v>
      </c>
    </row>
    <row r="451" spans="2:11" x14ac:dyDescent="0.35">
      <c r="B451">
        <v>2019</v>
      </c>
      <c r="C451">
        <v>2019</v>
      </c>
      <c r="D451" t="s">
        <v>56</v>
      </c>
      <c r="E451" t="s">
        <v>55</v>
      </c>
      <c r="F451" t="s">
        <v>193</v>
      </c>
      <c r="G451" t="s">
        <v>192</v>
      </c>
      <c r="H451">
        <v>131</v>
      </c>
      <c r="I451">
        <v>22431305</v>
      </c>
      <c r="J451">
        <v>0.6</v>
      </c>
      <c r="K451" s="2" t="str">
        <f t="shared" ref="K451:K514" si="7">C451&amp;D451&amp;G451</f>
        <v>201930-34 yearsGR113-095</v>
      </c>
    </row>
    <row r="452" spans="2:11" x14ac:dyDescent="0.35">
      <c r="B452">
        <v>2019</v>
      </c>
      <c r="C452">
        <v>2019</v>
      </c>
      <c r="D452" t="s">
        <v>56</v>
      </c>
      <c r="E452" t="s">
        <v>55</v>
      </c>
      <c r="F452" t="s">
        <v>191</v>
      </c>
      <c r="G452" t="s">
        <v>190</v>
      </c>
      <c r="H452">
        <v>10</v>
      </c>
      <c r="I452">
        <v>22431305</v>
      </c>
      <c r="J452" t="s">
        <v>113</v>
      </c>
      <c r="K452" s="2" t="str">
        <f t="shared" si="7"/>
        <v>201930-34 yearsGR113-096</v>
      </c>
    </row>
    <row r="453" spans="2:11" x14ac:dyDescent="0.35">
      <c r="B453">
        <v>2019</v>
      </c>
      <c r="C453">
        <v>2019</v>
      </c>
      <c r="D453" t="s">
        <v>56</v>
      </c>
      <c r="E453" t="s">
        <v>55</v>
      </c>
      <c r="F453" t="s">
        <v>189</v>
      </c>
      <c r="G453" t="s">
        <v>188</v>
      </c>
      <c r="H453">
        <v>192</v>
      </c>
      <c r="I453">
        <v>22431305</v>
      </c>
      <c r="J453">
        <v>0.9</v>
      </c>
      <c r="K453" s="2" t="str">
        <f t="shared" si="7"/>
        <v>201930-34 yearsGR113-097</v>
      </c>
    </row>
    <row r="454" spans="2:11" x14ac:dyDescent="0.35">
      <c r="B454">
        <v>2019</v>
      </c>
      <c r="C454">
        <v>2019</v>
      </c>
      <c r="D454" t="s">
        <v>56</v>
      </c>
      <c r="E454" t="s">
        <v>55</v>
      </c>
      <c r="F454" t="s">
        <v>183</v>
      </c>
      <c r="G454" t="s">
        <v>182</v>
      </c>
      <c r="H454">
        <v>180</v>
      </c>
      <c r="I454">
        <v>22431305</v>
      </c>
      <c r="J454">
        <v>0.8</v>
      </c>
      <c r="K454" s="2" t="str">
        <f t="shared" si="7"/>
        <v>201930-34 yearsGR113-100</v>
      </c>
    </row>
    <row r="455" spans="2:11" x14ac:dyDescent="0.35">
      <c r="B455">
        <v>2019</v>
      </c>
      <c r="C455">
        <v>2019</v>
      </c>
      <c r="D455" t="s">
        <v>56</v>
      </c>
      <c r="E455" t="s">
        <v>55</v>
      </c>
      <c r="F455" t="s">
        <v>175</v>
      </c>
      <c r="G455" t="s">
        <v>174</v>
      </c>
      <c r="H455">
        <v>300</v>
      </c>
      <c r="I455">
        <v>22431305</v>
      </c>
      <c r="J455">
        <v>1.3</v>
      </c>
      <c r="K455" s="2" t="str">
        <f t="shared" si="7"/>
        <v>201930-34 yearsGR113-105</v>
      </c>
    </row>
    <row r="456" spans="2:11" x14ac:dyDescent="0.35">
      <c r="B456">
        <v>2019</v>
      </c>
      <c r="C456">
        <v>2019</v>
      </c>
      <c r="D456" t="s">
        <v>56</v>
      </c>
      <c r="E456" t="s">
        <v>55</v>
      </c>
      <c r="F456" t="s">
        <v>171</v>
      </c>
      <c r="G456" t="s">
        <v>170</v>
      </c>
      <c r="H456">
        <v>291</v>
      </c>
      <c r="I456">
        <v>22431305</v>
      </c>
      <c r="J456">
        <v>1.3</v>
      </c>
      <c r="K456" s="2" t="str">
        <f t="shared" si="7"/>
        <v>201930-34 yearsGR113-107</v>
      </c>
    </row>
    <row r="457" spans="2:11" x14ac:dyDescent="0.35">
      <c r="B457">
        <v>2019</v>
      </c>
      <c r="C457">
        <v>2019</v>
      </c>
      <c r="D457" t="s">
        <v>56</v>
      </c>
      <c r="E457" t="s">
        <v>55</v>
      </c>
      <c r="F457" t="s">
        <v>169</v>
      </c>
      <c r="G457" t="s">
        <v>168</v>
      </c>
      <c r="H457">
        <v>219</v>
      </c>
      <c r="I457">
        <v>22431305</v>
      </c>
      <c r="J457">
        <v>1</v>
      </c>
      <c r="K457" s="2" t="str">
        <f t="shared" si="7"/>
        <v>201930-34 yearsGR113-109</v>
      </c>
    </row>
    <row r="458" spans="2:11" x14ac:dyDescent="0.35">
      <c r="B458">
        <v>2019</v>
      </c>
      <c r="C458">
        <v>2019</v>
      </c>
      <c r="D458" t="s">
        <v>56</v>
      </c>
      <c r="E458" t="s">
        <v>55</v>
      </c>
      <c r="F458" t="s">
        <v>167</v>
      </c>
      <c r="G458" t="s">
        <v>166</v>
      </c>
      <c r="H458">
        <v>611</v>
      </c>
      <c r="I458">
        <v>22431305</v>
      </c>
      <c r="J458">
        <v>2.7</v>
      </c>
      <c r="K458" s="2" t="str">
        <f t="shared" si="7"/>
        <v>201930-34 yearsGR113-110</v>
      </c>
    </row>
    <row r="459" spans="2:11" x14ac:dyDescent="0.35">
      <c r="B459">
        <v>2019</v>
      </c>
      <c r="C459">
        <v>2019</v>
      </c>
      <c r="D459" t="s">
        <v>56</v>
      </c>
      <c r="E459" t="s">
        <v>55</v>
      </c>
      <c r="F459" t="s">
        <v>165</v>
      </c>
      <c r="G459" t="s">
        <v>164</v>
      </c>
      <c r="H459">
        <v>2776</v>
      </c>
      <c r="I459">
        <v>22431305</v>
      </c>
      <c r="J459">
        <v>12.4</v>
      </c>
      <c r="K459" s="2" t="str">
        <f t="shared" si="7"/>
        <v>201930-34 yearsGR113-111</v>
      </c>
    </row>
    <row r="460" spans="2:11" x14ac:dyDescent="0.35">
      <c r="B460">
        <v>2019</v>
      </c>
      <c r="C460">
        <v>2019</v>
      </c>
      <c r="D460" t="s">
        <v>56</v>
      </c>
      <c r="E460" t="s">
        <v>55</v>
      </c>
      <c r="F460" t="s">
        <v>163</v>
      </c>
      <c r="G460" t="s">
        <v>162</v>
      </c>
      <c r="H460">
        <v>12670</v>
      </c>
      <c r="I460">
        <v>22431305</v>
      </c>
      <c r="J460">
        <v>56.5</v>
      </c>
      <c r="K460" s="2" t="str">
        <f t="shared" si="7"/>
        <v>201930-34 yearsGR113-112</v>
      </c>
    </row>
    <row r="461" spans="2:11" x14ac:dyDescent="0.35">
      <c r="B461">
        <v>2019</v>
      </c>
      <c r="C461">
        <v>2019</v>
      </c>
      <c r="D461" t="s">
        <v>56</v>
      </c>
      <c r="E461" t="s">
        <v>55</v>
      </c>
      <c r="F461" t="s">
        <v>161</v>
      </c>
      <c r="G461" t="s">
        <v>160</v>
      </c>
      <c r="H461">
        <v>3261</v>
      </c>
      <c r="I461">
        <v>22431305</v>
      </c>
      <c r="J461">
        <v>14.5</v>
      </c>
      <c r="K461" s="2" t="str">
        <f t="shared" si="7"/>
        <v>201930-34 yearsGR113-113</v>
      </c>
    </row>
    <row r="462" spans="2:11" x14ac:dyDescent="0.35">
      <c r="B462">
        <v>2019</v>
      </c>
      <c r="C462">
        <v>2019</v>
      </c>
      <c r="D462" t="s">
        <v>56</v>
      </c>
      <c r="E462" t="s">
        <v>55</v>
      </c>
      <c r="F462" t="s">
        <v>159</v>
      </c>
      <c r="G462" t="s">
        <v>158</v>
      </c>
      <c r="H462">
        <v>3057</v>
      </c>
      <c r="I462">
        <v>22431305</v>
      </c>
      <c r="J462">
        <v>13.6</v>
      </c>
      <c r="K462" s="2" t="str">
        <f t="shared" si="7"/>
        <v>201930-34 yearsGR113-114</v>
      </c>
    </row>
    <row r="463" spans="2:11" x14ac:dyDescent="0.35">
      <c r="B463">
        <v>2019</v>
      </c>
      <c r="C463">
        <v>2019</v>
      </c>
      <c r="D463" t="s">
        <v>56</v>
      </c>
      <c r="E463" t="s">
        <v>55</v>
      </c>
      <c r="F463" t="s">
        <v>157</v>
      </c>
      <c r="G463" t="s">
        <v>156</v>
      </c>
      <c r="H463">
        <v>95</v>
      </c>
      <c r="I463">
        <v>22431305</v>
      </c>
      <c r="J463">
        <v>0.4</v>
      </c>
      <c r="K463" s="2" t="str">
        <f t="shared" si="7"/>
        <v>201930-34 yearsGR113-115</v>
      </c>
    </row>
    <row r="464" spans="2:11" x14ac:dyDescent="0.35">
      <c r="B464">
        <v>2019</v>
      </c>
      <c r="C464">
        <v>2019</v>
      </c>
      <c r="D464" t="s">
        <v>56</v>
      </c>
      <c r="E464" t="s">
        <v>55</v>
      </c>
      <c r="F464" t="s">
        <v>155</v>
      </c>
      <c r="G464" t="s">
        <v>154</v>
      </c>
      <c r="H464">
        <v>109</v>
      </c>
      <c r="I464">
        <v>22431305</v>
      </c>
      <c r="J464">
        <v>0.5</v>
      </c>
      <c r="K464" s="2" t="str">
        <f t="shared" si="7"/>
        <v>201930-34 yearsGR113-116</v>
      </c>
    </row>
    <row r="465" spans="2:11" x14ac:dyDescent="0.35">
      <c r="B465">
        <v>2019</v>
      </c>
      <c r="C465">
        <v>2019</v>
      </c>
      <c r="D465" t="s">
        <v>56</v>
      </c>
      <c r="E465" t="s">
        <v>55</v>
      </c>
      <c r="F465" t="s">
        <v>153</v>
      </c>
      <c r="G465" t="s">
        <v>152</v>
      </c>
      <c r="H465">
        <v>9409</v>
      </c>
      <c r="I465">
        <v>22431305</v>
      </c>
      <c r="J465">
        <v>41.9</v>
      </c>
      <c r="K465" s="2" t="str">
        <f t="shared" si="7"/>
        <v>201930-34 yearsGR113-117</v>
      </c>
    </row>
    <row r="466" spans="2:11" x14ac:dyDescent="0.35">
      <c r="B466">
        <v>2019</v>
      </c>
      <c r="C466">
        <v>2019</v>
      </c>
      <c r="D466" t="s">
        <v>56</v>
      </c>
      <c r="E466" t="s">
        <v>55</v>
      </c>
      <c r="F466" t="s">
        <v>151</v>
      </c>
      <c r="G466" t="s">
        <v>150</v>
      </c>
      <c r="H466">
        <v>192</v>
      </c>
      <c r="I466">
        <v>22431305</v>
      </c>
      <c r="J466">
        <v>0.9</v>
      </c>
      <c r="K466" s="2" t="str">
        <f t="shared" si="7"/>
        <v>201930-34 yearsGR113-118</v>
      </c>
    </row>
    <row r="467" spans="2:11" x14ac:dyDescent="0.35">
      <c r="B467">
        <v>2019</v>
      </c>
      <c r="C467">
        <v>2019</v>
      </c>
      <c r="D467" t="s">
        <v>56</v>
      </c>
      <c r="E467" t="s">
        <v>55</v>
      </c>
      <c r="F467" t="s">
        <v>149</v>
      </c>
      <c r="G467" t="s">
        <v>148</v>
      </c>
      <c r="H467">
        <v>35</v>
      </c>
      <c r="I467">
        <v>22431305</v>
      </c>
      <c r="J467">
        <v>0.2</v>
      </c>
      <c r="K467" s="2" t="str">
        <f t="shared" si="7"/>
        <v>201930-34 yearsGR113-119</v>
      </c>
    </row>
    <row r="468" spans="2:11" x14ac:dyDescent="0.35">
      <c r="B468">
        <v>2019</v>
      </c>
      <c r="C468">
        <v>2019</v>
      </c>
      <c r="D468" t="s">
        <v>56</v>
      </c>
      <c r="E468" t="s">
        <v>55</v>
      </c>
      <c r="F468" t="s">
        <v>147</v>
      </c>
      <c r="G468" t="s">
        <v>146</v>
      </c>
      <c r="H468">
        <v>216</v>
      </c>
      <c r="I468">
        <v>22431305</v>
      </c>
      <c r="J468">
        <v>1</v>
      </c>
      <c r="K468" s="2" t="str">
        <f t="shared" si="7"/>
        <v>201930-34 yearsGR113-120</v>
      </c>
    </row>
    <row r="469" spans="2:11" x14ac:dyDescent="0.35">
      <c r="B469">
        <v>2019</v>
      </c>
      <c r="C469">
        <v>2019</v>
      </c>
      <c r="D469" t="s">
        <v>56</v>
      </c>
      <c r="E469" t="s">
        <v>55</v>
      </c>
      <c r="F469" t="s">
        <v>145</v>
      </c>
      <c r="G469" t="s">
        <v>144</v>
      </c>
      <c r="H469">
        <v>84</v>
      </c>
      <c r="I469">
        <v>22431305</v>
      </c>
      <c r="J469">
        <v>0.4</v>
      </c>
      <c r="K469" s="2" t="str">
        <f t="shared" si="7"/>
        <v>201930-34 yearsGR113-121</v>
      </c>
    </row>
    <row r="470" spans="2:11" x14ac:dyDescent="0.35">
      <c r="B470">
        <v>2019</v>
      </c>
      <c r="C470">
        <v>2019</v>
      </c>
      <c r="D470" t="s">
        <v>56</v>
      </c>
      <c r="E470" t="s">
        <v>55</v>
      </c>
      <c r="F470" t="s">
        <v>143</v>
      </c>
      <c r="G470" t="s">
        <v>142</v>
      </c>
      <c r="H470">
        <v>8478</v>
      </c>
      <c r="I470">
        <v>22431305</v>
      </c>
      <c r="J470">
        <v>37.799999999999997</v>
      </c>
      <c r="K470" s="2" t="str">
        <f t="shared" si="7"/>
        <v>201930-34 yearsGR113-122</v>
      </c>
    </row>
    <row r="471" spans="2:11" x14ac:dyDescent="0.35">
      <c r="B471">
        <v>2019</v>
      </c>
      <c r="C471">
        <v>2019</v>
      </c>
      <c r="D471" t="s">
        <v>56</v>
      </c>
      <c r="E471" t="s">
        <v>55</v>
      </c>
      <c r="F471" t="s">
        <v>141</v>
      </c>
      <c r="G471" t="s">
        <v>140</v>
      </c>
      <c r="H471">
        <v>404</v>
      </c>
      <c r="I471">
        <v>22431305</v>
      </c>
      <c r="J471">
        <v>1.8</v>
      </c>
      <c r="K471" s="2" t="str">
        <f t="shared" si="7"/>
        <v>201930-34 yearsGR113-123</v>
      </c>
    </row>
    <row r="472" spans="2:11" x14ac:dyDescent="0.35">
      <c r="B472">
        <v>2019</v>
      </c>
      <c r="C472">
        <v>2019</v>
      </c>
      <c r="D472" t="s">
        <v>56</v>
      </c>
      <c r="E472" t="s">
        <v>55</v>
      </c>
      <c r="F472" t="s">
        <v>139</v>
      </c>
      <c r="G472" t="s">
        <v>138</v>
      </c>
      <c r="H472">
        <v>4030</v>
      </c>
      <c r="I472">
        <v>22431305</v>
      </c>
      <c r="J472">
        <v>18</v>
      </c>
      <c r="K472" s="2" t="str">
        <f t="shared" si="7"/>
        <v>201930-34 yearsGR113-124</v>
      </c>
    </row>
    <row r="473" spans="2:11" x14ac:dyDescent="0.35">
      <c r="B473">
        <v>2019</v>
      </c>
      <c r="C473">
        <v>2019</v>
      </c>
      <c r="D473" t="s">
        <v>56</v>
      </c>
      <c r="E473" t="s">
        <v>55</v>
      </c>
      <c r="F473" t="s">
        <v>137</v>
      </c>
      <c r="G473" t="s">
        <v>136</v>
      </c>
      <c r="H473">
        <v>1681</v>
      </c>
      <c r="I473">
        <v>22431305</v>
      </c>
      <c r="J473">
        <v>7.5</v>
      </c>
      <c r="K473" s="2" t="str">
        <f t="shared" si="7"/>
        <v>201930-34 yearsGR113-125</v>
      </c>
    </row>
    <row r="474" spans="2:11" x14ac:dyDescent="0.35">
      <c r="B474">
        <v>2019</v>
      </c>
      <c r="C474">
        <v>2019</v>
      </c>
      <c r="D474" t="s">
        <v>56</v>
      </c>
      <c r="E474" t="s">
        <v>55</v>
      </c>
      <c r="F474" t="s">
        <v>135</v>
      </c>
      <c r="G474" t="s">
        <v>134</v>
      </c>
      <c r="H474">
        <v>2349</v>
      </c>
      <c r="I474">
        <v>22431305</v>
      </c>
      <c r="J474">
        <v>10.5</v>
      </c>
      <c r="K474" s="2" t="str">
        <f t="shared" si="7"/>
        <v>201930-34 yearsGR113-126</v>
      </c>
    </row>
    <row r="475" spans="2:11" x14ac:dyDescent="0.35">
      <c r="B475">
        <v>2019</v>
      </c>
      <c r="C475">
        <v>2019</v>
      </c>
      <c r="D475" t="s">
        <v>56</v>
      </c>
      <c r="E475" t="s">
        <v>55</v>
      </c>
      <c r="F475" t="s">
        <v>133</v>
      </c>
      <c r="G475" t="s">
        <v>132</v>
      </c>
      <c r="H475">
        <v>2436</v>
      </c>
      <c r="I475">
        <v>22431305</v>
      </c>
      <c r="J475">
        <v>10.9</v>
      </c>
      <c r="K475" s="2" t="str">
        <f t="shared" si="7"/>
        <v>201930-34 yearsGR113-127</v>
      </c>
    </row>
    <row r="476" spans="2:11" x14ac:dyDescent="0.35">
      <c r="B476">
        <v>2019</v>
      </c>
      <c r="C476">
        <v>2019</v>
      </c>
      <c r="D476" t="s">
        <v>56</v>
      </c>
      <c r="E476" t="s">
        <v>55</v>
      </c>
      <c r="F476" t="s">
        <v>131</v>
      </c>
      <c r="G476" t="s">
        <v>130</v>
      </c>
      <c r="H476">
        <v>1988</v>
      </c>
      <c r="I476">
        <v>22431305</v>
      </c>
      <c r="J476">
        <v>8.9</v>
      </c>
      <c r="K476" s="2" t="str">
        <f t="shared" si="7"/>
        <v>201930-34 yearsGR113-128</v>
      </c>
    </row>
    <row r="477" spans="2:11" x14ac:dyDescent="0.35">
      <c r="B477">
        <v>2019</v>
      </c>
      <c r="C477">
        <v>2019</v>
      </c>
      <c r="D477" t="s">
        <v>56</v>
      </c>
      <c r="E477" t="s">
        <v>55</v>
      </c>
      <c r="F477" t="s">
        <v>129</v>
      </c>
      <c r="G477" t="s">
        <v>128</v>
      </c>
      <c r="H477">
        <v>448</v>
      </c>
      <c r="I477">
        <v>22431305</v>
      </c>
      <c r="J477">
        <v>2</v>
      </c>
      <c r="K477" s="2" t="str">
        <f t="shared" si="7"/>
        <v>201930-34 yearsGR113-129</v>
      </c>
    </row>
    <row r="478" spans="2:11" x14ac:dyDescent="0.35">
      <c r="B478">
        <v>2019</v>
      </c>
      <c r="C478">
        <v>2019</v>
      </c>
      <c r="D478" t="s">
        <v>56</v>
      </c>
      <c r="E478" t="s">
        <v>55</v>
      </c>
      <c r="F478" t="s">
        <v>127</v>
      </c>
      <c r="G478" t="s">
        <v>126</v>
      </c>
      <c r="H478">
        <v>103</v>
      </c>
      <c r="I478">
        <v>22431305</v>
      </c>
      <c r="J478">
        <v>0.5</v>
      </c>
      <c r="K478" s="2" t="str">
        <f t="shared" si="7"/>
        <v>201930-34 yearsGR113-130</v>
      </c>
    </row>
    <row r="479" spans="2:11" x14ac:dyDescent="0.35">
      <c r="B479">
        <v>2019</v>
      </c>
      <c r="C479">
        <v>2019</v>
      </c>
      <c r="D479" t="s">
        <v>56</v>
      </c>
      <c r="E479" t="s">
        <v>55</v>
      </c>
      <c r="F479" t="s">
        <v>125</v>
      </c>
      <c r="G479" t="s">
        <v>124</v>
      </c>
      <c r="H479">
        <v>583</v>
      </c>
      <c r="I479">
        <v>22431305</v>
      </c>
      <c r="J479">
        <v>2.6</v>
      </c>
      <c r="K479" s="2" t="str">
        <f t="shared" si="7"/>
        <v>201930-34 yearsGR113-131</v>
      </c>
    </row>
    <row r="480" spans="2:11" x14ac:dyDescent="0.35">
      <c r="B480">
        <v>2019</v>
      </c>
      <c r="C480">
        <v>2019</v>
      </c>
      <c r="D480" t="s">
        <v>56</v>
      </c>
      <c r="E480" t="s">
        <v>55</v>
      </c>
      <c r="F480" t="s">
        <v>123</v>
      </c>
      <c r="G480" t="s">
        <v>122</v>
      </c>
      <c r="H480">
        <v>27</v>
      </c>
      <c r="I480">
        <v>22431305</v>
      </c>
      <c r="J480">
        <v>0.1</v>
      </c>
      <c r="K480" s="2" t="str">
        <f t="shared" si="7"/>
        <v>201930-34 yearsGR113-132</v>
      </c>
    </row>
    <row r="481" spans="2:11" x14ac:dyDescent="0.35">
      <c r="B481">
        <v>2019</v>
      </c>
      <c r="C481">
        <v>2019</v>
      </c>
      <c r="D481" t="s">
        <v>56</v>
      </c>
      <c r="E481" t="s">
        <v>55</v>
      </c>
      <c r="F481" t="s">
        <v>121</v>
      </c>
      <c r="G481" t="s">
        <v>120</v>
      </c>
      <c r="H481">
        <v>556</v>
      </c>
      <c r="I481">
        <v>22431305</v>
      </c>
      <c r="J481">
        <v>2.5</v>
      </c>
      <c r="K481" s="2" t="str">
        <f t="shared" si="7"/>
        <v>201930-34 yearsGR113-133</v>
      </c>
    </row>
    <row r="482" spans="2:11" x14ac:dyDescent="0.35">
      <c r="B482">
        <v>2019</v>
      </c>
      <c r="C482">
        <v>2019</v>
      </c>
      <c r="D482" t="s">
        <v>56</v>
      </c>
      <c r="E482" t="s">
        <v>55</v>
      </c>
      <c r="F482" t="s">
        <v>117</v>
      </c>
      <c r="G482" t="s">
        <v>116</v>
      </c>
      <c r="H482">
        <v>64</v>
      </c>
      <c r="I482">
        <v>22431305</v>
      </c>
      <c r="J482">
        <v>0.3</v>
      </c>
      <c r="K482" s="2" t="str">
        <f t="shared" si="7"/>
        <v>201930-34 yearsGR113-135</v>
      </c>
    </row>
    <row r="483" spans="2:11" x14ac:dyDescent="0.35">
      <c r="B483">
        <v>2019</v>
      </c>
      <c r="C483">
        <v>2019</v>
      </c>
      <c r="D483" t="s">
        <v>56</v>
      </c>
      <c r="E483" t="s">
        <v>55</v>
      </c>
      <c r="F483" t="s">
        <v>115</v>
      </c>
      <c r="G483" t="s">
        <v>114</v>
      </c>
      <c r="H483">
        <v>12</v>
      </c>
      <c r="I483">
        <v>22431305</v>
      </c>
      <c r="J483" t="s">
        <v>113</v>
      </c>
      <c r="K483" s="2" t="str">
        <f t="shared" si="7"/>
        <v>201930-34 yearsGR113-136</v>
      </c>
    </row>
    <row r="484" spans="2:11" x14ac:dyDescent="0.35">
      <c r="B484">
        <v>2019</v>
      </c>
      <c r="C484">
        <v>2019</v>
      </c>
      <c r="D484" t="s">
        <v>54</v>
      </c>
      <c r="E484" t="s">
        <v>53</v>
      </c>
      <c r="F484" t="s">
        <v>363</v>
      </c>
      <c r="G484" t="s">
        <v>362</v>
      </c>
      <c r="H484">
        <v>32</v>
      </c>
      <c r="I484">
        <v>21737521</v>
      </c>
      <c r="J484">
        <v>0.1</v>
      </c>
      <c r="K484" s="2" t="str">
        <f t="shared" si="7"/>
        <v>201935-39 yearsGR113-003</v>
      </c>
    </row>
    <row r="485" spans="2:11" x14ac:dyDescent="0.35">
      <c r="B485">
        <v>2019</v>
      </c>
      <c r="C485">
        <v>2019</v>
      </c>
      <c r="D485" t="s">
        <v>54</v>
      </c>
      <c r="E485" t="s">
        <v>53</v>
      </c>
      <c r="F485" t="s">
        <v>353</v>
      </c>
      <c r="G485" t="s">
        <v>352</v>
      </c>
      <c r="H485">
        <v>328</v>
      </c>
      <c r="I485">
        <v>21737521</v>
      </c>
      <c r="J485">
        <v>1.5</v>
      </c>
      <c r="K485" s="2" t="str">
        <f t="shared" si="7"/>
        <v>201935-39 yearsGR113-010</v>
      </c>
    </row>
    <row r="486" spans="2:11" x14ac:dyDescent="0.35">
      <c r="B486">
        <v>2019</v>
      </c>
      <c r="C486">
        <v>2019</v>
      </c>
      <c r="D486" t="s">
        <v>54</v>
      </c>
      <c r="E486" t="s">
        <v>53</v>
      </c>
      <c r="F486" t="s">
        <v>351</v>
      </c>
      <c r="G486" t="s">
        <v>350</v>
      </c>
      <c r="H486">
        <v>66</v>
      </c>
      <c r="I486">
        <v>21737521</v>
      </c>
      <c r="J486">
        <v>0.3</v>
      </c>
      <c r="K486" s="2" t="str">
        <f t="shared" si="7"/>
        <v>201935-39 yearsGR113-015</v>
      </c>
    </row>
    <row r="487" spans="2:11" x14ac:dyDescent="0.35">
      <c r="B487">
        <v>2019</v>
      </c>
      <c r="C487">
        <v>2019</v>
      </c>
      <c r="D487" t="s">
        <v>54</v>
      </c>
      <c r="E487" t="s">
        <v>53</v>
      </c>
      <c r="F487" t="s">
        <v>349</v>
      </c>
      <c r="G487" t="s">
        <v>348</v>
      </c>
      <c r="H487">
        <v>321</v>
      </c>
      <c r="I487">
        <v>21737521</v>
      </c>
      <c r="J487">
        <v>1.5</v>
      </c>
      <c r="K487" s="2" t="str">
        <f t="shared" si="7"/>
        <v>201935-39 yearsGR113-016</v>
      </c>
    </row>
    <row r="488" spans="2:11" x14ac:dyDescent="0.35">
      <c r="B488">
        <v>2019</v>
      </c>
      <c r="C488">
        <v>2019</v>
      </c>
      <c r="D488" t="s">
        <v>54</v>
      </c>
      <c r="E488" t="s">
        <v>53</v>
      </c>
      <c r="F488" t="s">
        <v>347</v>
      </c>
      <c r="G488" t="s">
        <v>346</v>
      </c>
      <c r="H488">
        <v>127</v>
      </c>
      <c r="I488">
        <v>21737521</v>
      </c>
      <c r="J488">
        <v>0.6</v>
      </c>
      <c r="K488" s="2" t="str">
        <f t="shared" si="7"/>
        <v>201935-39 yearsGR113-018</v>
      </c>
    </row>
    <row r="489" spans="2:11" x14ac:dyDescent="0.35">
      <c r="B489">
        <v>2019</v>
      </c>
      <c r="C489">
        <v>2019</v>
      </c>
      <c r="D489" t="s">
        <v>54</v>
      </c>
      <c r="E489" t="s">
        <v>53</v>
      </c>
      <c r="F489" t="s">
        <v>345</v>
      </c>
      <c r="G489" t="s">
        <v>344</v>
      </c>
      <c r="H489">
        <v>4119</v>
      </c>
      <c r="I489">
        <v>21737521</v>
      </c>
      <c r="J489">
        <v>18.899999999999999</v>
      </c>
      <c r="K489" s="2" t="str">
        <f t="shared" si="7"/>
        <v>201935-39 yearsGR113-019</v>
      </c>
    </row>
    <row r="490" spans="2:11" x14ac:dyDescent="0.35">
      <c r="B490">
        <v>2019</v>
      </c>
      <c r="C490">
        <v>2019</v>
      </c>
      <c r="D490" t="s">
        <v>54</v>
      </c>
      <c r="E490" t="s">
        <v>53</v>
      </c>
      <c r="F490" t="s">
        <v>343</v>
      </c>
      <c r="G490" t="s">
        <v>342</v>
      </c>
      <c r="H490">
        <v>70</v>
      </c>
      <c r="I490">
        <v>21737521</v>
      </c>
      <c r="J490">
        <v>0.3</v>
      </c>
      <c r="K490" s="2" t="str">
        <f t="shared" si="7"/>
        <v>201935-39 yearsGR113-020</v>
      </c>
    </row>
    <row r="491" spans="2:11" x14ac:dyDescent="0.35">
      <c r="B491">
        <v>2019</v>
      </c>
      <c r="C491">
        <v>2019</v>
      </c>
      <c r="D491" t="s">
        <v>54</v>
      </c>
      <c r="E491" t="s">
        <v>53</v>
      </c>
      <c r="F491" t="s">
        <v>341</v>
      </c>
      <c r="G491" t="s">
        <v>340</v>
      </c>
      <c r="H491">
        <v>70</v>
      </c>
      <c r="I491">
        <v>21737521</v>
      </c>
      <c r="J491">
        <v>0.3</v>
      </c>
      <c r="K491" s="2" t="str">
        <f t="shared" si="7"/>
        <v>201935-39 yearsGR113-021</v>
      </c>
    </row>
    <row r="492" spans="2:11" x14ac:dyDescent="0.35">
      <c r="B492">
        <v>2019</v>
      </c>
      <c r="C492">
        <v>2019</v>
      </c>
      <c r="D492" t="s">
        <v>54</v>
      </c>
      <c r="E492" t="s">
        <v>53</v>
      </c>
      <c r="F492" t="s">
        <v>339</v>
      </c>
      <c r="G492" t="s">
        <v>338</v>
      </c>
      <c r="H492">
        <v>177</v>
      </c>
      <c r="I492">
        <v>21737521</v>
      </c>
      <c r="J492">
        <v>0.8</v>
      </c>
      <c r="K492" s="2" t="str">
        <f t="shared" si="7"/>
        <v>201935-39 yearsGR113-022</v>
      </c>
    </row>
    <row r="493" spans="2:11" x14ac:dyDescent="0.35">
      <c r="B493">
        <v>2019</v>
      </c>
      <c r="C493">
        <v>2019</v>
      </c>
      <c r="D493" t="s">
        <v>54</v>
      </c>
      <c r="E493" t="s">
        <v>53</v>
      </c>
      <c r="F493" t="s">
        <v>337</v>
      </c>
      <c r="G493" t="s">
        <v>336</v>
      </c>
      <c r="H493">
        <v>524</v>
      </c>
      <c r="I493">
        <v>21737521</v>
      </c>
      <c r="J493">
        <v>2.4</v>
      </c>
      <c r="K493" s="2" t="str">
        <f t="shared" si="7"/>
        <v>201935-39 yearsGR113-023</v>
      </c>
    </row>
    <row r="494" spans="2:11" x14ac:dyDescent="0.35">
      <c r="B494">
        <v>2019</v>
      </c>
      <c r="C494">
        <v>2019</v>
      </c>
      <c r="D494" t="s">
        <v>54</v>
      </c>
      <c r="E494" t="s">
        <v>53</v>
      </c>
      <c r="F494" t="s">
        <v>335</v>
      </c>
      <c r="G494" t="s">
        <v>334</v>
      </c>
      <c r="H494">
        <v>111</v>
      </c>
      <c r="I494">
        <v>21737521</v>
      </c>
      <c r="J494">
        <v>0.5</v>
      </c>
      <c r="K494" s="2" t="str">
        <f t="shared" si="7"/>
        <v>201935-39 yearsGR113-024</v>
      </c>
    </row>
    <row r="495" spans="2:11" x14ac:dyDescent="0.35">
      <c r="B495">
        <v>2019</v>
      </c>
      <c r="C495">
        <v>2019</v>
      </c>
      <c r="D495" t="s">
        <v>54</v>
      </c>
      <c r="E495" t="s">
        <v>53</v>
      </c>
      <c r="F495" t="s">
        <v>333</v>
      </c>
      <c r="G495" t="s">
        <v>332</v>
      </c>
      <c r="H495">
        <v>144</v>
      </c>
      <c r="I495">
        <v>21737521</v>
      </c>
      <c r="J495">
        <v>0.7</v>
      </c>
      <c r="K495" s="2" t="str">
        <f t="shared" si="7"/>
        <v>201935-39 yearsGR113-025</v>
      </c>
    </row>
    <row r="496" spans="2:11" x14ac:dyDescent="0.35">
      <c r="B496">
        <v>2019</v>
      </c>
      <c r="C496">
        <v>2019</v>
      </c>
      <c r="D496" t="s">
        <v>54</v>
      </c>
      <c r="E496" t="s">
        <v>53</v>
      </c>
      <c r="F496" t="s">
        <v>329</v>
      </c>
      <c r="G496" t="s">
        <v>328</v>
      </c>
      <c r="H496">
        <v>221</v>
      </c>
      <c r="I496">
        <v>21737521</v>
      </c>
      <c r="J496">
        <v>1</v>
      </c>
      <c r="K496" s="2" t="str">
        <f t="shared" si="7"/>
        <v>201935-39 yearsGR113-027</v>
      </c>
    </row>
    <row r="497" spans="2:11" x14ac:dyDescent="0.35">
      <c r="B497">
        <v>2019</v>
      </c>
      <c r="C497">
        <v>2019</v>
      </c>
      <c r="D497" t="s">
        <v>54</v>
      </c>
      <c r="E497" t="s">
        <v>53</v>
      </c>
      <c r="F497" t="s">
        <v>327</v>
      </c>
      <c r="G497" t="s">
        <v>326</v>
      </c>
      <c r="H497">
        <v>116</v>
      </c>
      <c r="I497">
        <v>21737521</v>
      </c>
      <c r="J497">
        <v>0.5</v>
      </c>
      <c r="K497" s="2" t="str">
        <f t="shared" si="7"/>
        <v>201935-39 yearsGR113-028</v>
      </c>
    </row>
    <row r="498" spans="2:11" x14ac:dyDescent="0.35">
      <c r="B498">
        <v>2019</v>
      </c>
      <c r="C498">
        <v>2019</v>
      </c>
      <c r="D498" t="s">
        <v>54</v>
      </c>
      <c r="E498" t="s">
        <v>53</v>
      </c>
      <c r="F498" t="s">
        <v>325</v>
      </c>
      <c r="G498" t="s">
        <v>324</v>
      </c>
      <c r="H498">
        <v>761</v>
      </c>
      <c r="I498">
        <v>21737521</v>
      </c>
      <c r="J498">
        <v>3.5</v>
      </c>
      <c r="K498" s="2" t="str">
        <f t="shared" si="7"/>
        <v>201935-39 yearsGR113-029</v>
      </c>
    </row>
    <row r="499" spans="2:11" x14ac:dyDescent="0.35">
      <c r="B499">
        <v>2019</v>
      </c>
      <c r="C499">
        <v>2019</v>
      </c>
      <c r="D499" t="s">
        <v>54</v>
      </c>
      <c r="E499" t="s">
        <v>53</v>
      </c>
      <c r="F499" t="s">
        <v>323</v>
      </c>
      <c r="G499" t="s">
        <v>322</v>
      </c>
      <c r="H499">
        <v>233</v>
      </c>
      <c r="I499">
        <v>21737521</v>
      </c>
      <c r="J499">
        <v>1.1000000000000001</v>
      </c>
      <c r="K499" s="2" t="str">
        <f t="shared" si="7"/>
        <v>201935-39 yearsGR113-030</v>
      </c>
    </row>
    <row r="500" spans="2:11" x14ac:dyDescent="0.35">
      <c r="B500">
        <v>2019</v>
      </c>
      <c r="C500">
        <v>2019</v>
      </c>
      <c r="D500" t="s">
        <v>54</v>
      </c>
      <c r="E500" t="s">
        <v>53</v>
      </c>
      <c r="F500" t="s">
        <v>321</v>
      </c>
      <c r="G500" t="s">
        <v>320</v>
      </c>
      <c r="H500">
        <v>83</v>
      </c>
      <c r="I500">
        <v>21737521</v>
      </c>
      <c r="J500">
        <v>0.4</v>
      </c>
      <c r="K500" s="2" t="str">
        <f t="shared" si="7"/>
        <v>201935-39 yearsGR113-031</v>
      </c>
    </row>
    <row r="501" spans="2:11" x14ac:dyDescent="0.35">
      <c r="B501">
        <v>2019</v>
      </c>
      <c r="C501">
        <v>2019</v>
      </c>
      <c r="D501" t="s">
        <v>54</v>
      </c>
      <c r="E501" t="s">
        <v>53</v>
      </c>
      <c r="F501" t="s">
        <v>319</v>
      </c>
      <c r="G501" t="s">
        <v>318</v>
      </c>
      <c r="H501">
        <v>95</v>
      </c>
      <c r="I501">
        <v>21737521</v>
      </c>
      <c r="J501">
        <v>0.4</v>
      </c>
      <c r="K501" s="2" t="str">
        <f t="shared" si="7"/>
        <v>201935-39 yearsGR113-032</v>
      </c>
    </row>
    <row r="502" spans="2:11" x14ac:dyDescent="0.35">
      <c r="B502">
        <v>2019</v>
      </c>
      <c r="C502">
        <v>2019</v>
      </c>
      <c r="D502" t="s">
        <v>54</v>
      </c>
      <c r="E502" t="s">
        <v>53</v>
      </c>
      <c r="F502" t="s">
        <v>315</v>
      </c>
      <c r="G502" t="s">
        <v>314</v>
      </c>
      <c r="H502">
        <v>67</v>
      </c>
      <c r="I502">
        <v>21737521</v>
      </c>
      <c r="J502">
        <v>0.3</v>
      </c>
      <c r="K502" s="2" t="str">
        <f t="shared" si="7"/>
        <v>201935-39 yearsGR113-034</v>
      </c>
    </row>
    <row r="503" spans="2:11" x14ac:dyDescent="0.35">
      <c r="B503">
        <v>2019</v>
      </c>
      <c r="C503">
        <v>2019</v>
      </c>
      <c r="D503" t="s">
        <v>54</v>
      </c>
      <c r="E503" t="s">
        <v>53</v>
      </c>
      <c r="F503" t="s">
        <v>313</v>
      </c>
      <c r="G503" t="s">
        <v>312</v>
      </c>
      <c r="H503">
        <v>22</v>
      </c>
      <c r="I503">
        <v>21737521</v>
      </c>
      <c r="J503">
        <v>0.1</v>
      </c>
      <c r="K503" s="2" t="str">
        <f t="shared" si="7"/>
        <v>201935-39 yearsGR113-035</v>
      </c>
    </row>
    <row r="504" spans="2:11" x14ac:dyDescent="0.35">
      <c r="B504">
        <v>2019</v>
      </c>
      <c r="C504">
        <v>2019</v>
      </c>
      <c r="D504" t="s">
        <v>54</v>
      </c>
      <c r="E504" t="s">
        <v>53</v>
      </c>
      <c r="F504" t="s">
        <v>311</v>
      </c>
      <c r="G504" t="s">
        <v>310</v>
      </c>
      <c r="H504">
        <v>373</v>
      </c>
      <c r="I504">
        <v>21737521</v>
      </c>
      <c r="J504">
        <v>1.7</v>
      </c>
      <c r="K504" s="2" t="str">
        <f t="shared" si="7"/>
        <v>201935-39 yearsGR113-036</v>
      </c>
    </row>
    <row r="505" spans="2:11" x14ac:dyDescent="0.35">
      <c r="B505">
        <v>2019</v>
      </c>
      <c r="C505">
        <v>2019</v>
      </c>
      <c r="D505" t="s">
        <v>54</v>
      </c>
      <c r="E505" t="s">
        <v>53</v>
      </c>
      <c r="F505" t="s">
        <v>309</v>
      </c>
      <c r="G505" t="s">
        <v>308</v>
      </c>
      <c r="H505">
        <v>441</v>
      </c>
      <c r="I505">
        <v>21737521</v>
      </c>
      <c r="J505">
        <v>2</v>
      </c>
      <c r="K505" s="2" t="str">
        <f t="shared" si="7"/>
        <v>201935-39 yearsGR113-037</v>
      </c>
    </row>
    <row r="506" spans="2:11" x14ac:dyDescent="0.35">
      <c r="B506">
        <v>2019</v>
      </c>
      <c r="C506">
        <v>2019</v>
      </c>
      <c r="D506" t="s">
        <v>54</v>
      </c>
      <c r="E506" t="s">
        <v>53</v>
      </c>
      <c r="F506" t="s">
        <v>307</v>
      </c>
      <c r="G506" t="s">
        <v>306</v>
      </c>
      <c r="H506">
        <v>27</v>
      </c>
      <c r="I506">
        <v>21737521</v>
      </c>
      <c r="J506">
        <v>0.1</v>
      </c>
      <c r="K506" s="2" t="str">
        <f t="shared" si="7"/>
        <v>201935-39 yearsGR113-038</v>
      </c>
    </row>
    <row r="507" spans="2:11" x14ac:dyDescent="0.35">
      <c r="B507">
        <v>2019</v>
      </c>
      <c r="C507">
        <v>2019</v>
      </c>
      <c r="D507" t="s">
        <v>54</v>
      </c>
      <c r="E507" t="s">
        <v>53</v>
      </c>
      <c r="F507" t="s">
        <v>305</v>
      </c>
      <c r="G507" t="s">
        <v>304</v>
      </c>
      <c r="H507">
        <v>126</v>
      </c>
      <c r="I507">
        <v>21737521</v>
      </c>
      <c r="J507">
        <v>0.6</v>
      </c>
      <c r="K507" s="2" t="str">
        <f t="shared" si="7"/>
        <v>201935-39 yearsGR113-039</v>
      </c>
    </row>
    <row r="508" spans="2:11" x14ac:dyDescent="0.35">
      <c r="B508">
        <v>2019</v>
      </c>
      <c r="C508">
        <v>2019</v>
      </c>
      <c r="D508" t="s">
        <v>54</v>
      </c>
      <c r="E508" t="s">
        <v>53</v>
      </c>
      <c r="F508" t="s">
        <v>303</v>
      </c>
      <c r="G508" t="s">
        <v>302</v>
      </c>
      <c r="H508">
        <v>263</v>
      </c>
      <c r="I508">
        <v>21737521</v>
      </c>
      <c r="J508">
        <v>1.2</v>
      </c>
      <c r="K508" s="2" t="str">
        <f t="shared" si="7"/>
        <v>201935-39 yearsGR113-040</v>
      </c>
    </row>
    <row r="509" spans="2:11" x14ac:dyDescent="0.35">
      <c r="B509">
        <v>2019</v>
      </c>
      <c r="C509">
        <v>2019</v>
      </c>
      <c r="D509" t="s">
        <v>54</v>
      </c>
      <c r="E509" t="s">
        <v>53</v>
      </c>
      <c r="F509" t="s">
        <v>301</v>
      </c>
      <c r="G509" t="s">
        <v>300</v>
      </c>
      <c r="H509">
        <v>25</v>
      </c>
      <c r="I509">
        <v>21737521</v>
      </c>
      <c r="J509">
        <v>0.1</v>
      </c>
      <c r="K509" s="2" t="str">
        <f t="shared" si="7"/>
        <v>201935-39 yearsGR113-041</v>
      </c>
    </row>
    <row r="510" spans="2:11" x14ac:dyDescent="0.35">
      <c r="B510">
        <v>2019</v>
      </c>
      <c r="C510">
        <v>2019</v>
      </c>
      <c r="D510" t="s">
        <v>54</v>
      </c>
      <c r="E510" t="s">
        <v>53</v>
      </c>
      <c r="F510" t="s">
        <v>297</v>
      </c>
      <c r="G510" t="s">
        <v>296</v>
      </c>
      <c r="H510">
        <v>605</v>
      </c>
      <c r="I510">
        <v>21737521</v>
      </c>
      <c r="J510">
        <v>2.8</v>
      </c>
      <c r="K510" s="2" t="str">
        <f t="shared" si="7"/>
        <v>201935-39 yearsGR113-043</v>
      </c>
    </row>
    <row r="511" spans="2:11" x14ac:dyDescent="0.35">
      <c r="B511">
        <v>2019</v>
      </c>
      <c r="C511">
        <v>2019</v>
      </c>
      <c r="D511" t="s">
        <v>54</v>
      </c>
      <c r="E511" t="s">
        <v>53</v>
      </c>
      <c r="F511" t="s">
        <v>295</v>
      </c>
      <c r="G511" t="s">
        <v>294</v>
      </c>
      <c r="H511">
        <v>94</v>
      </c>
      <c r="I511">
        <v>21737521</v>
      </c>
      <c r="J511">
        <v>0.4</v>
      </c>
      <c r="K511" s="2" t="str">
        <f t="shared" si="7"/>
        <v>201935-39 yearsGR113-044</v>
      </c>
    </row>
    <row r="512" spans="2:11" x14ac:dyDescent="0.35">
      <c r="B512">
        <v>2019</v>
      </c>
      <c r="C512">
        <v>2019</v>
      </c>
      <c r="D512" t="s">
        <v>54</v>
      </c>
      <c r="E512" t="s">
        <v>53</v>
      </c>
      <c r="F512" t="s">
        <v>293</v>
      </c>
      <c r="G512" t="s">
        <v>292</v>
      </c>
      <c r="H512">
        <v>116</v>
      </c>
      <c r="I512">
        <v>21737521</v>
      </c>
      <c r="J512">
        <v>0.5</v>
      </c>
      <c r="K512" s="2" t="str">
        <f t="shared" si="7"/>
        <v>201935-39 yearsGR113-045</v>
      </c>
    </row>
    <row r="513" spans="2:11" x14ac:dyDescent="0.35">
      <c r="B513">
        <v>2019</v>
      </c>
      <c r="C513">
        <v>2019</v>
      </c>
      <c r="D513" t="s">
        <v>54</v>
      </c>
      <c r="E513" t="s">
        <v>53</v>
      </c>
      <c r="F513" t="s">
        <v>291</v>
      </c>
      <c r="G513" t="s">
        <v>290</v>
      </c>
      <c r="H513">
        <v>853</v>
      </c>
      <c r="I513">
        <v>21737521</v>
      </c>
      <c r="J513">
        <v>3.9</v>
      </c>
      <c r="K513" s="2" t="str">
        <f t="shared" si="7"/>
        <v>201935-39 yearsGR113-046</v>
      </c>
    </row>
    <row r="514" spans="2:11" x14ac:dyDescent="0.35">
      <c r="B514">
        <v>2019</v>
      </c>
      <c r="C514">
        <v>2019</v>
      </c>
      <c r="D514" t="s">
        <v>54</v>
      </c>
      <c r="E514" t="s">
        <v>53</v>
      </c>
      <c r="F514" t="s">
        <v>289</v>
      </c>
      <c r="G514" t="s">
        <v>288</v>
      </c>
      <c r="H514">
        <v>26</v>
      </c>
      <c r="I514">
        <v>21737521</v>
      </c>
      <c r="J514">
        <v>0.1</v>
      </c>
      <c r="K514" s="2" t="str">
        <f t="shared" si="7"/>
        <v>201935-39 yearsGR113-047</v>
      </c>
    </row>
    <row r="515" spans="2:11" x14ac:dyDescent="0.35">
      <c r="B515">
        <v>2019</v>
      </c>
      <c r="C515">
        <v>2019</v>
      </c>
      <c r="D515" t="s">
        <v>54</v>
      </c>
      <c r="E515" t="s">
        <v>53</v>
      </c>
      <c r="F515" t="s">
        <v>287</v>
      </c>
      <c r="G515" t="s">
        <v>286</v>
      </c>
      <c r="H515">
        <v>25</v>
      </c>
      <c r="I515">
        <v>21737521</v>
      </c>
      <c r="J515">
        <v>0.1</v>
      </c>
      <c r="K515" s="2" t="str">
        <f t="shared" ref="K515:K578" si="8">C515&amp;D515&amp;G515</f>
        <v>201935-39 yearsGR113-048</v>
      </c>
    </row>
    <row r="516" spans="2:11" x14ac:dyDescent="0.35">
      <c r="B516">
        <v>2019</v>
      </c>
      <c r="C516">
        <v>2019</v>
      </c>
      <c r="D516" t="s">
        <v>54</v>
      </c>
      <c r="E516" t="s">
        <v>53</v>
      </c>
      <c r="F516" t="s">
        <v>283</v>
      </c>
      <c r="G516" t="s">
        <v>282</v>
      </c>
      <c r="H516">
        <v>23</v>
      </c>
      <c r="I516">
        <v>21737521</v>
      </c>
      <c r="J516">
        <v>0.1</v>
      </c>
      <c r="K516" s="2" t="str">
        <f t="shared" si="8"/>
        <v>201935-39 yearsGR113-050</v>
      </c>
    </row>
    <row r="517" spans="2:11" x14ac:dyDescent="0.35">
      <c r="B517">
        <v>2019</v>
      </c>
      <c r="C517">
        <v>2019</v>
      </c>
      <c r="D517" t="s">
        <v>54</v>
      </c>
      <c r="E517" t="s">
        <v>53</v>
      </c>
      <c r="F517" t="s">
        <v>277</v>
      </c>
      <c r="G517" t="s">
        <v>276</v>
      </c>
      <c r="H517">
        <v>4933</v>
      </c>
      <c r="I517">
        <v>21737521</v>
      </c>
      <c r="J517">
        <v>22.7</v>
      </c>
      <c r="K517" s="2" t="str">
        <f t="shared" si="8"/>
        <v>201935-39 yearsGR113-053</v>
      </c>
    </row>
    <row r="518" spans="2:11" x14ac:dyDescent="0.35">
      <c r="B518">
        <v>2019</v>
      </c>
      <c r="C518">
        <v>2019</v>
      </c>
      <c r="D518" t="s">
        <v>54</v>
      </c>
      <c r="E518" t="s">
        <v>53</v>
      </c>
      <c r="F518" t="s">
        <v>275</v>
      </c>
      <c r="G518" t="s">
        <v>274</v>
      </c>
      <c r="H518">
        <v>3896</v>
      </c>
      <c r="I518">
        <v>21737521</v>
      </c>
      <c r="J518">
        <v>17.899999999999999</v>
      </c>
      <c r="K518" s="2" t="str">
        <f t="shared" si="8"/>
        <v>201935-39 yearsGR113-054</v>
      </c>
    </row>
    <row r="519" spans="2:11" x14ac:dyDescent="0.35">
      <c r="B519">
        <v>2019</v>
      </c>
      <c r="C519">
        <v>2019</v>
      </c>
      <c r="D519" t="s">
        <v>54</v>
      </c>
      <c r="E519" t="s">
        <v>53</v>
      </c>
      <c r="F519" t="s">
        <v>273</v>
      </c>
      <c r="G519" t="s">
        <v>272</v>
      </c>
      <c r="H519">
        <v>46</v>
      </c>
      <c r="I519">
        <v>21737521</v>
      </c>
      <c r="J519">
        <v>0.2</v>
      </c>
      <c r="K519" s="2" t="str">
        <f t="shared" si="8"/>
        <v>201935-39 yearsGR113-055</v>
      </c>
    </row>
    <row r="520" spans="2:11" x14ac:dyDescent="0.35">
      <c r="B520">
        <v>2019</v>
      </c>
      <c r="C520">
        <v>2019</v>
      </c>
      <c r="D520" t="s">
        <v>54</v>
      </c>
      <c r="E520" t="s">
        <v>53</v>
      </c>
      <c r="F520" t="s">
        <v>271</v>
      </c>
      <c r="G520" t="s">
        <v>270</v>
      </c>
      <c r="H520">
        <v>696</v>
      </c>
      <c r="I520">
        <v>21737521</v>
      </c>
      <c r="J520">
        <v>3.2</v>
      </c>
      <c r="K520" s="2" t="str">
        <f t="shared" si="8"/>
        <v>201935-39 yearsGR113-056</v>
      </c>
    </row>
    <row r="521" spans="2:11" x14ac:dyDescent="0.35">
      <c r="B521">
        <v>2019</v>
      </c>
      <c r="C521">
        <v>2019</v>
      </c>
      <c r="D521" t="s">
        <v>54</v>
      </c>
      <c r="E521" t="s">
        <v>53</v>
      </c>
      <c r="F521" t="s">
        <v>269</v>
      </c>
      <c r="G521" t="s">
        <v>268</v>
      </c>
      <c r="H521">
        <v>53</v>
      </c>
      <c r="I521">
        <v>21737521</v>
      </c>
      <c r="J521">
        <v>0.2</v>
      </c>
      <c r="K521" s="2" t="str">
        <f t="shared" si="8"/>
        <v>201935-39 yearsGR113-057</v>
      </c>
    </row>
    <row r="522" spans="2:11" x14ac:dyDescent="0.35">
      <c r="B522">
        <v>2019</v>
      </c>
      <c r="C522">
        <v>2019</v>
      </c>
      <c r="D522" t="s">
        <v>54</v>
      </c>
      <c r="E522" t="s">
        <v>53</v>
      </c>
      <c r="F522" t="s">
        <v>267</v>
      </c>
      <c r="G522" t="s">
        <v>266</v>
      </c>
      <c r="H522">
        <v>1469</v>
      </c>
      <c r="I522">
        <v>21737521</v>
      </c>
      <c r="J522">
        <v>6.8</v>
      </c>
      <c r="K522" s="2" t="str">
        <f t="shared" si="8"/>
        <v>201935-39 yearsGR113-058</v>
      </c>
    </row>
    <row r="523" spans="2:11" x14ac:dyDescent="0.35">
      <c r="B523">
        <v>2019</v>
      </c>
      <c r="C523">
        <v>2019</v>
      </c>
      <c r="D523" t="s">
        <v>54</v>
      </c>
      <c r="E523" t="s">
        <v>53</v>
      </c>
      <c r="F523" t="s">
        <v>265</v>
      </c>
      <c r="G523" t="s">
        <v>264</v>
      </c>
      <c r="H523">
        <v>551</v>
      </c>
      <c r="I523">
        <v>21737521</v>
      </c>
      <c r="J523">
        <v>2.5</v>
      </c>
      <c r="K523" s="2" t="str">
        <f t="shared" si="8"/>
        <v>201935-39 yearsGR113-059</v>
      </c>
    </row>
    <row r="524" spans="2:11" x14ac:dyDescent="0.35">
      <c r="B524">
        <v>2019</v>
      </c>
      <c r="C524">
        <v>2019</v>
      </c>
      <c r="D524" t="s">
        <v>54</v>
      </c>
      <c r="E524" t="s">
        <v>53</v>
      </c>
      <c r="F524" t="s">
        <v>263</v>
      </c>
      <c r="G524" t="s">
        <v>262</v>
      </c>
      <c r="H524">
        <v>25</v>
      </c>
      <c r="I524">
        <v>21737521</v>
      </c>
      <c r="J524">
        <v>0.1</v>
      </c>
      <c r="K524" s="2" t="str">
        <f t="shared" si="8"/>
        <v>201935-39 yearsGR113-060</v>
      </c>
    </row>
    <row r="525" spans="2:11" x14ac:dyDescent="0.35">
      <c r="B525">
        <v>2019</v>
      </c>
      <c r="C525">
        <v>2019</v>
      </c>
      <c r="D525" t="s">
        <v>54</v>
      </c>
      <c r="E525" t="s">
        <v>53</v>
      </c>
      <c r="F525" t="s">
        <v>261</v>
      </c>
      <c r="G525" t="s">
        <v>260</v>
      </c>
      <c r="H525">
        <v>893</v>
      </c>
      <c r="I525">
        <v>21737521</v>
      </c>
      <c r="J525">
        <v>4.0999999999999996</v>
      </c>
      <c r="K525" s="2" t="str">
        <f t="shared" si="8"/>
        <v>201935-39 yearsGR113-061</v>
      </c>
    </row>
    <row r="526" spans="2:11" x14ac:dyDescent="0.35">
      <c r="B526">
        <v>2019</v>
      </c>
      <c r="C526">
        <v>2019</v>
      </c>
      <c r="D526" t="s">
        <v>54</v>
      </c>
      <c r="E526" t="s">
        <v>53</v>
      </c>
      <c r="F526" t="s">
        <v>259</v>
      </c>
      <c r="G526" t="s">
        <v>258</v>
      </c>
      <c r="H526">
        <v>454</v>
      </c>
      <c r="I526">
        <v>21737521</v>
      </c>
      <c r="J526">
        <v>2.1</v>
      </c>
      <c r="K526" s="2" t="str">
        <f t="shared" si="8"/>
        <v>201935-39 yearsGR113-062</v>
      </c>
    </row>
    <row r="527" spans="2:11" x14ac:dyDescent="0.35">
      <c r="B527">
        <v>2019</v>
      </c>
      <c r="C527">
        <v>2019</v>
      </c>
      <c r="D527" t="s">
        <v>54</v>
      </c>
      <c r="E527" t="s">
        <v>53</v>
      </c>
      <c r="F527" t="s">
        <v>257</v>
      </c>
      <c r="G527" t="s">
        <v>256</v>
      </c>
      <c r="H527">
        <v>439</v>
      </c>
      <c r="I527">
        <v>21737521</v>
      </c>
      <c r="J527">
        <v>2</v>
      </c>
      <c r="K527" s="2" t="str">
        <f t="shared" si="8"/>
        <v>201935-39 yearsGR113-063</v>
      </c>
    </row>
    <row r="528" spans="2:11" x14ac:dyDescent="0.35">
      <c r="B528">
        <v>2019</v>
      </c>
      <c r="C528">
        <v>2019</v>
      </c>
      <c r="D528" t="s">
        <v>54</v>
      </c>
      <c r="E528" t="s">
        <v>53</v>
      </c>
      <c r="F528" t="s">
        <v>255</v>
      </c>
      <c r="G528" t="s">
        <v>254</v>
      </c>
      <c r="H528">
        <v>1632</v>
      </c>
      <c r="I528">
        <v>21737521</v>
      </c>
      <c r="J528">
        <v>7.5</v>
      </c>
      <c r="K528" s="2" t="str">
        <f t="shared" si="8"/>
        <v>201935-39 yearsGR113-064</v>
      </c>
    </row>
    <row r="529" spans="2:11" x14ac:dyDescent="0.35">
      <c r="B529">
        <v>2019</v>
      </c>
      <c r="C529">
        <v>2019</v>
      </c>
      <c r="D529" t="s">
        <v>54</v>
      </c>
      <c r="E529" t="s">
        <v>53</v>
      </c>
      <c r="F529" t="s">
        <v>253</v>
      </c>
      <c r="G529" t="s">
        <v>252</v>
      </c>
      <c r="H529">
        <v>71</v>
      </c>
      <c r="I529">
        <v>21737521</v>
      </c>
      <c r="J529">
        <v>0.3</v>
      </c>
      <c r="K529" s="2" t="str">
        <f t="shared" si="8"/>
        <v>201935-39 yearsGR113-065</v>
      </c>
    </row>
    <row r="530" spans="2:11" x14ac:dyDescent="0.35">
      <c r="B530">
        <v>2019</v>
      </c>
      <c r="C530">
        <v>2019</v>
      </c>
      <c r="D530" t="s">
        <v>54</v>
      </c>
      <c r="E530" t="s">
        <v>53</v>
      </c>
      <c r="F530" t="s">
        <v>251</v>
      </c>
      <c r="G530" t="s">
        <v>250</v>
      </c>
      <c r="H530">
        <v>35</v>
      </c>
      <c r="I530">
        <v>21737521</v>
      </c>
      <c r="J530">
        <v>0.2</v>
      </c>
      <c r="K530" s="2" t="str">
        <f t="shared" si="8"/>
        <v>201935-39 yearsGR113-066</v>
      </c>
    </row>
    <row r="531" spans="2:11" x14ac:dyDescent="0.35">
      <c r="B531">
        <v>2019</v>
      </c>
      <c r="C531">
        <v>2019</v>
      </c>
      <c r="D531" t="s">
        <v>54</v>
      </c>
      <c r="E531" t="s">
        <v>53</v>
      </c>
      <c r="F531" t="s">
        <v>249</v>
      </c>
      <c r="G531" t="s">
        <v>248</v>
      </c>
      <c r="H531">
        <v>180</v>
      </c>
      <c r="I531">
        <v>21737521</v>
      </c>
      <c r="J531">
        <v>0.8</v>
      </c>
      <c r="K531" s="2" t="str">
        <f t="shared" si="8"/>
        <v>201935-39 yearsGR113-067</v>
      </c>
    </row>
    <row r="532" spans="2:11" x14ac:dyDescent="0.35">
      <c r="B532">
        <v>2019</v>
      </c>
      <c r="C532">
        <v>2019</v>
      </c>
      <c r="D532" t="s">
        <v>54</v>
      </c>
      <c r="E532" t="s">
        <v>53</v>
      </c>
      <c r="F532" t="s">
        <v>247</v>
      </c>
      <c r="G532" t="s">
        <v>246</v>
      </c>
      <c r="H532">
        <v>1346</v>
      </c>
      <c r="I532">
        <v>21737521</v>
      </c>
      <c r="J532">
        <v>6.2</v>
      </c>
      <c r="K532" s="2" t="str">
        <f t="shared" si="8"/>
        <v>201935-39 yearsGR113-068</v>
      </c>
    </row>
    <row r="533" spans="2:11" x14ac:dyDescent="0.35">
      <c r="B533">
        <v>2019</v>
      </c>
      <c r="C533">
        <v>2019</v>
      </c>
      <c r="D533" t="s">
        <v>54</v>
      </c>
      <c r="E533" t="s">
        <v>53</v>
      </c>
      <c r="F533" t="s">
        <v>245</v>
      </c>
      <c r="G533" t="s">
        <v>244</v>
      </c>
      <c r="H533">
        <v>168</v>
      </c>
      <c r="I533">
        <v>21737521</v>
      </c>
      <c r="J533">
        <v>0.8</v>
      </c>
      <c r="K533" s="2" t="str">
        <f t="shared" si="8"/>
        <v>201935-39 yearsGR113-069</v>
      </c>
    </row>
    <row r="534" spans="2:11" x14ac:dyDescent="0.35">
      <c r="B534">
        <v>2019</v>
      </c>
      <c r="C534">
        <v>2019</v>
      </c>
      <c r="D534" t="s">
        <v>54</v>
      </c>
      <c r="E534" t="s">
        <v>53</v>
      </c>
      <c r="F534" t="s">
        <v>243</v>
      </c>
      <c r="G534" t="s">
        <v>242</v>
      </c>
      <c r="H534">
        <v>650</v>
      </c>
      <c r="I534">
        <v>21737521</v>
      </c>
      <c r="J534">
        <v>3</v>
      </c>
      <c r="K534" s="2" t="str">
        <f t="shared" si="8"/>
        <v>201935-39 yearsGR113-070</v>
      </c>
    </row>
    <row r="535" spans="2:11" x14ac:dyDescent="0.35">
      <c r="B535">
        <v>2019</v>
      </c>
      <c r="C535">
        <v>2019</v>
      </c>
      <c r="D535" t="s">
        <v>54</v>
      </c>
      <c r="E535" t="s">
        <v>53</v>
      </c>
      <c r="F535" t="s">
        <v>239</v>
      </c>
      <c r="G535" t="s">
        <v>238</v>
      </c>
      <c r="H535">
        <v>213</v>
      </c>
      <c r="I535">
        <v>21737521</v>
      </c>
      <c r="J535">
        <v>1</v>
      </c>
      <c r="K535" s="2" t="str">
        <f t="shared" si="8"/>
        <v>201935-39 yearsGR113-072</v>
      </c>
    </row>
    <row r="536" spans="2:11" x14ac:dyDescent="0.35">
      <c r="B536">
        <v>2019</v>
      </c>
      <c r="C536">
        <v>2019</v>
      </c>
      <c r="D536" t="s">
        <v>54</v>
      </c>
      <c r="E536" t="s">
        <v>53</v>
      </c>
      <c r="F536" t="s">
        <v>237</v>
      </c>
      <c r="G536" t="s">
        <v>236</v>
      </c>
      <c r="H536">
        <v>157</v>
      </c>
      <c r="I536">
        <v>21737521</v>
      </c>
      <c r="J536">
        <v>0.7</v>
      </c>
      <c r="K536" s="2" t="str">
        <f t="shared" si="8"/>
        <v>201935-39 yearsGR113-073</v>
      </c>
    </row>
    <row r="537" spans="2:11" x14ac:dyDescent="0.35">
      <c r="B537">
        <v>2019</v>
      </c>
      <c r="C537">
        <v>2019</v>
      </c>
      <c r="D537" t="s">
        <v>54</v>
      </c>
      <c r="E537" t="s">
        <v>53</v>
      </c>
      <c r="F537" t="s">
        <v>235</v>
      </c>
      <c r="G537" t="s">
        <v>234</v>
      </c>
      <c r="H537">
        <v>56</v>
      </c>
      <c r="I537">
        <v>21737521</v>
      </c>
      <c r="J537">
        <v>0.3</v>
      </c>
      <c r="K537" s="2" t="str">
        <f t="shared" si="8"/>
        <v>201935-39 yearsGR113-074</v>
      </c>
    </row>
    <row r="538" spans="2:11" x14ac:dyDescent="0.35">
      <c r="B538">
        <v>2019</v>
      </c>
      <c r="C538">
        <v>2019</v>
      </c>
      <c r="D538" t="s">
        <v>54</v>
      </c>
      <c r="E538" t="s">
        <v>53</v>
      </c>
      <c r="F538" t="s">
        <v>233</v>
      </c>
      <c r="G538" t="s">
        <v>232</v>
      </c>
      <c r="H538">
        <v>187</v>
      </c>
      <c r="I538">
        <v>21737521</v>
      </c>
      <c r="J538">
        <v>0.9</v>
      </c>
      <c r="K538" s="2" t="str">
        <f t="shared" si="8"/>
        <v>201935-39 yearsGR113-075</v>
      </c>
    </row>
    <row r="539" spans="2:11" x14ac:dyDescent="0.35">
      <c r="B539">
        <v>2019</v>
      </c>
      <c r="C539">
        <v>2019</v>
      </c>
      <c r="D539" t="s">
        <v>54</v>
      </c>
      <c r="E539" t="s">
        <v>53</v>
      </c>
      <c r="F539" t="s">
        <v>231</v>
      </c>
      <c r="G539" t="s">
        <v>230</v>
      </c>
      <c r="H539">
        <v>405</v>
      </c>
      <c r="I539">
        <v>21737521</v>
      </c>
      <c r="J539">
        <v>1.9</v>
      </c>
      <c r="K539" s="2" t="str">
        <f t="shared" si="8"/>
        <v>201935-39 yearsGR113-076</v>
      </c>
    </row>
    <row r="540" spans="2:11" x14ac:dyDescent="0.35">
      <c r="B540">
        <v>2019</v>
      </c>
      <c r="C540">
        <v>2019</v>
      </c>
      <c r="D540" t="s">
        <v>54</v>
      </c>
      <c r="E540" t="s">
        <v>53</v>
      </c>
      <c r="F540" t="s">
        <v>229</v>
      </c>
      <c r="G540" t="s">
        <v>228</v>
      </c>
      <c r="H540">
        <v>101</v>
      </c>
      <c r="I540">
        <v>21737521</v>
      </c>
      <c r="J540">
        <v>0.5</v>
      </c>
      <c r="K540" s="2" t="str">
        <f t="shared" si="8"/>
        <v>201935-39 yearsGR113-077</v>
      </c>
    </row>
    <row r="541" spans="2:11" x14ac:dyDescent="0.35">
      <c r="B541">
        <v>2019</v>
      </c>
      <c r="C541">
        <v>2019</v>
      </c>
      <c r="D541" t="s">
        <v>54</v>
      </c>
      <c r="E541" t="s">
        <v>53</v>
      </c>
      <c r="F541" t="s">
        <v>227</v>
      </c>
      <c r="G541" t="s">
        <v>226</v>
      </c>
      <c r="H541">
        <v>304</v>
      </c>
      <c r="I541">
        <v>21737521</v>
      </c>
      <c r="J541">
        <v>1.4</v>
      </c>
      <c r="K541" s="2" t="str">
        <f t="shared" si="8"/>
        <v>201935-39 yearsGR113-078</v>
      </c>
    </row>
    <row r="542" spans="2:11" x14ac:dyDescent="0.35">
      <c r="B542">
        <v>2019</v>
      </c>
      <c r="C542">
        <v>2019</v>
      </c>
      <c r="D542" t="s">
        <v>54</v>
      </c>
      <c r="E542" t="s">
        <v>53</v>
      </c>
      <c r="F542" t="s">
        <v>219</v>
      </c>
      <c r="G542" t="s">
        <v>218</v>
      </c>
      <c r="H542">
        <v>263</v>
      </c>
      <c r="I542">
        <v>21737521</v>
      </c>
      <c r="J542">
        <v>1.2</v>
      </c>
      <c r="K542" s="2" t="str">
        <f t="shared" si="8"/>
        <v>201935-39 yearsGR113-082</v>
      </c>
    </row>
    <row r="543" spans="2:11" x14ac:dyDescent="0.35">
      <c r="B543">
        <v>2019</v>
      </c>
      <c r="C543">
        <v>2019</v>
      </c>
      <c r="D543" t="s">
        <v>54</v>
      </c>
      <c r="E543" t="s">
        <v>53</v>
      </c>
      <c r="F543" t="s">
        <v>213</v>
      </c>
      <c r="G543" t="s">
        <v>212</v>
      </c>
      <c r="H543">
        <v>177</v>
      </c>
      <c r="I543">
        <v>21737521</v>
      </c>
      <c r="J543">
        <v>0.8</v>
      </c>
      <c r="K543" s="2" t="str">
        <f t="shared" si="8"/>
        <v>201935-39 yearsGR113-085</v>
      </c>
    </row>
    <row r="544" spans="2:11" x14ac:dyDescent="0.35">
      <c r="B544">
        <v>2019</v>
      </c>
      <c r="C544">
        <v>2019</v>
      </c>
      <c r="D544" t="s">
        <v>54</v>
      </c>
      <c r="E544" t="s">
        <v>53</v>
      </c>
      <c r="F544" t="s">
        <v>211</v>
      </c>
      <c r="G544" t="s">
        <v>210</v>
      </c>
      <c r="H544">
        <v>73</v>
      </c>
      <c r="I544">
        <v>21737521</v>
      </c>
      <c r="J544">
        <v>0.3</v>
      </c>
      <c r="K544" s="2" t="str">
        <f t="shared" si="8"/>
        <v>201935-39 yearsGR113-086</v>
      </c>
    </row>
    <row r="545" spans="2:11" x14ac:dyDescent="0.35">
      <c r="B545">
        <v>2019</v>
      </c>
      <c r="C545">
        <v>2019</v>
      </c>
      <c r="D545" t="s">
        <v>54</v>
      </c>
      <c r="E545" t="s">
        <v>53</v>
      </c>
      <c r="F545" t="s">
        <v>207</v>
      </c>
      <c r="G545" t="s">
        <v>206</v>
      </c>
      <c r="H545">
        <v>113</v>
      </c>
      <c r="I545">
        <v>21737521</v>
      </c>
      <c r="J545">
        <v>0.5</v>
      </c>
      <c r="K545" s="2" t="str">
        <f t="shared" si="8"/>
        <v>201935-39 yearsGR113-088</v>
      </c>
    </row>
    <row r="546" spans="2:11" x14ac:dyDescent="0.35">
      <c r="B546">
        <v>2019</v>
      </c>
      <c r="C546">
        <v>2019</v>
      </c>
      <c r="D546" t="s">
        <v>54</v>
      </c>
      <c r="E546" t="s">
        <v>53</v>
      </c>
      <c r="F546" t="s">
        <v>205</v>
      </c>
      <c r="G546" t="s">
        <v>204</v>
      </c>
      <c r="H546">
        <v>246</v>
      </c>
      <c r="I546">
        <v>21737521</v>
      </c>
      <c r="J546">
        <v>1.1000000000000001</v>
      </c>
      <c r="K546" s="2" t="str">
        <f t="shared" si="8"/>
        <v>201935-39 yearsGR113-089</v>
      </c>
    </row>
    <row r="547" spans="2:11" x14ac:dyDescent="0.35">
      <c r="B547">
        <v>2019</v>
      </c>
      <c r="C547">
        <v>2019</v>
      </c>
      <c r="D547" t="s">
        <v>54</v>
      </c>
      <c r="E547" t="s">
        <v>53</v>
      </c>
      <c r="F547" t="s">
        <v>203</v>
      </c>
      <c r="G547" t="s">
        <v>202</v>
      </c>
      <c r="H547">
        <v>31</v>
      </c>
      <c r="I547">
        <v>21737521</v>
      </c>
      <c r="J547">
        <v>0.1</v>
      </c>
      <c r="K547" s="2" t="str">
        <f t="shared" si="8"/>
        <v>201935-39 yearsGR113-090</v>
      </c>
    </row>
    <row r="548" spans="2:11" x14ac:dyDescent="0.35">
      <c r="B548">
        <v>2019</v>
      </c>
      <c r="C548">
        <v>2019</v>
      </c>
      <c r="D548" t="s">
        <v>54</v>
      </c>
      <c r="E548" t="s">
        <v>53</v>
      </c>
      <c r="F548" t="s">
        <v>199</v>
      </c>
      <c r="G548" t="s">
        <v>198</v>
      </c>
      <c r="H548">
        <v>15</v>
      </c>
      <c r="I548">
        <v>21737521</v>
      </c>
      <c r="J548" t="s">
        <v>113</v>
      </c>
      <c r="K548" s="2" t="str">
        <f t="shared" si="8"/>
        <v>201935-39 yearsGR113-092</v>
      </c>
    </row>
    <row r="549" spans="2:11" x14ac:dyDescent="0.35">
      <c r="B549">
        <v>2019</v>
      </c>
      <c r="C549">
        <v>2019</v>
      </c>
      <c r="D549" t="s">
        <v>54</v>
      </c>
      <c r="E549" t="s">
        <v>53</v>
      </c>
      <c r="F549" t="s">
        <v>197</v>
      </c>
      <c r="G549" t="s">
        <v>196</v>
      </c>
      <c r="H549">
        <v>1450</v>
      </c>
      <c r="I549">
        <v>21737521</v>
      </c>
      <c r="J549">
        <v>6.7</v>
      </c>
      <c r="K549" s="2" t="str">
        <f t="shared" si="8"/>
        <v>201935-39 yearsGR113-093</v>
      </c>
    </row>
    <row r="550" spans="2:11" x14ac:dyDescent="0.35">
      <c r="B550">
        <v>2019</v>
      </c>
      <c r="C550">
        <v>2019</v>
      </c>
      <c r="D550" t="s">
        <v>54</v>
      </c>
      <c r="E550" t="s">
        <v>53</v>
      </c>
      <c r="F550" t="s">
        <v>195</v>
      </c>
      <c r="G550" t="s">
        <v>194</v>
      </c>
      <c r="H550">
        <v>1141</v>
      </c>
      <c r="I550">
        <v>21737521</v>
      </c>
      <c r="J550">
        <v>5.2</v>
      </c>
      <c r="K550" s="2" t="str">
        <f t="shared" si="8"/>
        <v>201935-39 yearsGR113-094</v>
      </c>
    </row>
    <row r="551" spans="2:11" x14ac:dyDescent="0.35">
      <c r="B551">
        <v>2019</v>
      </c>
      <c r="C551">
        <v>2019</v>
      </c>
      <c r="D551" t="s">
        <v>54</v>
      </c>
      <c r="E551" t="s">
        <v>53</v>
      </c>
      <c r="F551" t="s">
        <v>193</v>
      </c>
      <c r="G551" t="s">
        <v>192</v>
      </c>
      <c r="H551">
        <v>309</v>
      </c>
      <c r="I551">
        <v>21737521</v>
      </c>
      <c r="J551">
        <v>1.4</v>
      </c>
      <c r="K551" s="2" t="str">
        <f t="shared" si="8"/>
        <v>201935-39 yearsGR113-095</v>
      </c>
    </row>
    <row r="552" spans="2:11" x14ac:dyDescent="0.35">
      <c r="B552">
        <v>2019</v>
      </c>
      <c r="C552">
        <v>2019</v>
      </c>
      <c r="D552" t="s">
        <v>54</v>
      </c>
      <c r="E552" t="s">
        <v>53</v>
      </c>
      <c r="F552" t="s">
        <v>191</v>
      </c>
      <c r="G552" t="s">
        <v>190</v>
      </c>
      <c r="H552">
        <v>17</v>
      </c>
      <c r="I552">
        <v>21737521</v>
      </c>
      <c r="J552" t="s">
        <v>113</v>
      </c>
      <c r="K552" s="2" t="str">
        <f t="shared" si="8"/>
        <v>201935-39 yearsGR113-096</v>
      </c>
    </row>
    <row r="553" spans="2:11" x14ac:dyDescent="0.35">
      <c r="B553">
        <v>2019</v>
      </c>
      <c r="C553">
        <v>2019</v>
      </c>
      <c r="D553" t="s">
        <v>54</v>
      </c>
      <c r="E553" t="s">
        <v>53</v>
      </c>
      <c r="F553" t="s">
        <v>189</v>
      </c>
      <c r="G553" t="s">
        <v>188</v>
      </c>
      <c r="H553">
        <v>305</v>
      </c>
      <c r="I553">
        <v>21737521</v>
      </c>
      <c r="J553">
        <v>1.4</v>
      </c>
      <c r="K553" s="2" t="str">
        <f t="shared" si="8"/>
        <v>201935-39 yearsGR113-097</v>
      </c>
    </row>
    <row r="554" spans="2:11" x14ac:dyDescent="0.35">
      <c r="B554">
        <v>2019</v>
      </c>
      <c r="C554">
        <v>2019</v>
      </c>
      <c r="D554" t="s">
        <v>54</v>
      </c>
      <c r="E554" t="s">
        <v>53</v>
      </c>
      <c r="F554" t="s">
        <v>183</v>
      </c>
      <c r="G554" t="s">
        <v>182</v>
      </c>
      <c r="H554">
        <v>296</v>
      </c>
      <c r="I554">
        <v>21737521</v>
      </c>
      <c r="J554">
        <v>1.4</v>
      </c>
      <c r="K554" s="2" t="str">
        <f t="shared" si="8"/>
        <v>201935-39 yearsGR113-100</v>
      </c>
    </row>
    <row r="555" spans="2:11" x14ac:dyDescent="0.35">
      <c r="B555">
        <v>2019</v>
      </c>
      <c r="C555">
        <v>2019</v>
      </c>
      <c r="D555" t="s">
        <v>54</v>
      </c>
      <c r="E555" t="s">
        <v>53</v>
      </c>
      <c r="F555" t="s">
        <v>179</v>
      </c>
      <c r="G555" t="s">
        <v>178</v>
      </c>
      <c r="H555">
        <v>15</v>
      </c>
      <c r="I555">
        <v>21737521</v>
      </c>
      <c r="J555" t="s">
        <v>113</v>
      </c>
      <c r="K555" s="2" t="str">
        <f t="shared" si="8"/>
        <v>201935-39 yearsGR113-102</v>
      </c>
    </row>
    <row r="556" spans="2:11" x14ac:dyDescent="0.35">
      <c r="B556">
        <v>2019</v>
      </c>
      <c r="C556">
        <v>2019</v>
      </c>
      <c r="D556" t="s">
        <v>54</v>
      </c>
      <c r="E556" t="s">
        <v>53</v>
      </c>
      <c r="F556" t="s">
        <v>175</v>
      </c>
      <c r="G556" t="s">
        <v>174</v>
      </c>
      <c r="H556">
        <v>271</v>
      </c>
      <c r="I556">
        <v>21737521</v>
      </c>
      <c r="J556">
        <v>1.2</v>
      </c>
      <c r="K556" s="2" t="str">
        <f t="shared" si="8"/>
        <v>201935-39 yearsGR113-105</v>
      </c>
    </row>
    <row r="557" spans="2:11" x14ac:dyDescent="0.35">
      <c r="B557">
        <v>2019</v>
      </c>
      <c r="C557">
        <v>2019</v>
      </c>
      <c r="D557" t="s">
        <v>54</v>
      </c>
      <c r="E557" t="s">
        <v>53</v>
      </c>
      <c r="F557" t="s">
        <v>171</v>
      </c>
      <c r="G557" t="s">
        <v>170</v>
      </c>
      <c r="H557">
        <v>269</v>
      </c>
      <c r="I557">
        <v>21737521</v>
      </c>
      <c r="J557">
        <v>1.2</v>
      </c>
      <c r="K557" s="2" t="str">
        <f t="shared" si="8"/>
        <v>201935-39 yearsGR113-107</v>
      </c>
    </row>
    <row r="558" spans="2:11" x14ac:dyDescent="0.35">
      <c r="B558">
        <v>2019</v>
      </c>
      <c r="C558">
        <v>2019</v>
      </c>
      <c r="D558" t="s">
        <v>54</v>
      </c>
      <c r="E558" t="s">
        <v>53</v>
      </c>
      <c r="F558" t="s">
        <v>169</v>
      </c>
      <c r="G558" t="s">
        <v>168</v>
      </c>
      <c r="H558">
        <v>226</v>
      </c>
      <c r="I558">
        <v>21737521</v>
      </c>
      <c r="J558">
        <v>1</v>
      </c>
      <c r="K558" s="2" t="str">
        <f t="shared" si="8"/>
        <v>201935-39 yearsGR113-109</v>
      </c>
    </row>
    <row r="559" spans="2:11" x14ac:dyDescent="0.35">
      <c r="B559">
        <v>2019</v>
      </c>
      <c r="C559">
        <v>2019</v>
      </c>
      <c r="D559" t="s">
        <v>54</v>
      </c>
      <c r="E559" t="s">
        <v>53</v>
      </c>
      <c r="F559" t="s">
        <v>167</v>
      </c>
      <c r="G559" t="s">
        <v>166</v>
      </c>
      <c r="H559">
        <v>682</v>
      </c>
      <c r="I559">
        <v>21737521</v>
      </c>
      <c r="J559">
        <v>3.1</v>
      </c>
      <c r="K559" s="2" t="str">
        <f t="shared" si="8"/>
        <v>201935-39 yearsGR113-110</v>
      </c>
    </row>
    <row r="560" spans="2:11" x14ac:dyDescent="0.35">
      <c r="B560">
        <v>2019</v>
      </c>
      <c r="C560">
        <v>2019</v>
      </c>
      <c r="D560" t="s">
        <v>54</v>
      </c>
      <c r="E560" t="s">
        <v>53</v>
      </c>
      <c r="F560" t="s">
        <v>165</v>
      </c>
      <c r="G560" t="s">
        <v>164</v>
      </c>
      <c r="H560">
        <v>3706</v>
      </c>
      <c r="I560">
        <v>21737521</v>
      </c>
      <c r="J560">
        <v>17</v>
      </c>
      <c r="K560" s="2" t="str">
        <f t="shared" si="8"/>
        <v>201935-39 yearsGR113-111</v>
      </c>
    </row>
    <row r="561" spans="2:11" x14ac:dyDescent="0.35">
      <c r="B561">
        <v>2019</v>
      </c>
      <c r="C561">
        <v>2019</v>
      </c>
      <c r="D561" t="s">
        <v>54</v>
      </c>
      <c r="E561" t="s">
        <v>53</v>
      </c>
      <c r="F561" t="s">
        <v>163</v>
      </c>
      <c r="G561" t="s">
        <v>162</v>
      </c>
      <c r="H561">
        <v>13006</v>
      </c>
      <c r="I561">
        <v>21737521</v>
      </c>
      <c r="J561">
        <v>59.8</v>
      </c>
      <c r="K561" s="2" t="str">
        <f t="shared" si="8"/>
        <v>201935-39 yearsGR113-112</v>
      </c>
    </row>
    <row r="562" spans="2:11" x14ac:dyDescent="0.35">
      <c r="B562">
        <v>2019</v>
      </c>
      <c r="C562">
        <v>2019</v>
      </c>
      <c r="D562" t="s">
        <v>54</v>
      </c>
      <c r="E562" t="s">
        <v>53</v>
      </c>
      <c r="F562" t="s">
        <v>161</v>
      </c>
      <c r="G562" t="s">
        <v>160</v>
      </c>
      <c r="H562">
        <v>3117</v>
      </c>
      <c r="I562">
        <v>21737521</v>
      </c>
      <c r="J562">
        <v>14.3</v>
      </c>
      <c r="K562" s="2" t="str">
        <f t="shared" si="8"/>
        <v>201935-39 yearsGR113-113</v>
      </c>
    </row>
    <row r="563" spans="2:11" x14ac:dyDescent="0.35">
      <c r="B563">
        <v>2019</v>
      </c>
      <c r="C563">
        <v>2019</v>
      </c>
      <c r="D563" t="s">
        <v>54</v>
      </c>
      <c r="E563" t="s">
        <v>53</v>
      </c>
      <c r="F563" t="s">
        <v>159</v>
      </c>
      <c r="G563" t="s">
        <v>158</v>
      </c>
      <c r="H563">
        <v>2936</v>
      </c>
      <c r="I563">
        <v>21737521</v>
      </c>
      <c r="J563">
        <v>13.5</v>
      </c>
      <c r="K563" s="2" t="str">
        <f t="shared" si="8"/>
        <v>201935-39 yearsGR113-114</v>
      </c>
    </row>
    <row r="564" spans="2:11" x14ac:dyDescent="0.35">
      <c r="B564">
        <v>2019</v>
      </c>
      <c r="C564">
        <v>2019</v>
      </c>
      <c r="D564" t="s">
        <v>54</v>
      </c>
      <c r="E564" t="s">
        <v>53</v>
      </c>
      <c r="F564" t="s">
        <v>157</v>
      </c>
      <c r="G564" t="s">
        <v>156</v>
      </c>
      <c r="H564">
        <v>66</v>
      </c>
      <c r="I564">
        <v>21737521</v>
      </c>
      <c r="J564">
        <v>0.3</v>
      </c>
      <c r="K564" s="2" t="str">
        <f t="shared" si="8"/>
        <v>201935-39 yearsGR113-115</v>
      </c>
    </row>
    <row r="565" spans="2:11" x14ac:dyDescent="0.35">
      <c r="B565">
        <v>2019</v>
      </c>
      <c r="C565">
        <v>2019</v>
      </c>
      <c r="D565" t="s">
        <v>54</v>
      </c>
      <c r="E565" t="s">
        <v>53</v>
      </c>
      <c r="F565" t="s">
        <v>155</v>
      </c>
      <c r="G565" t="s">
        <v>154</v>
      </c>
      <c r="H565">
        <v>115</v>
      </c>
      <c r="I565">
        <v>21737521</v>
      </c>
      <c r="J565">
        <v>0.5</v>
      </c>
      <c r="K565" s="2" t="str">
        <f t="shared" si="8"/>
        <v>201935-39 yearsGR113-116</v>
      </c>
    </row>
    <row r="566" spans="2:11" x14ac:dyDescent="0.35">
      <c r="B566">
        <v>2019</v>
      </c>
      <c r="C566">
        <v>2019</v>
      </c>
      <c r="D566" t="s">
        <v>54</v>
      </c>
      <c r="E566" t="s">
        <v>53</v>
      </c>
      <c r="F566" t="s">
        <v>153</v>
      </c>
      <c r="G566" t="s">
        <v>152</v>
      </c>
      <c r="H566">
        <v>9889</v>
      </c>
      <c r="I566">
        <v>21737521</v>
      </c>
      <c r="J566">
        <v>45.5</v>
      </c>
      <c r="K566" s="2" t="str">
        <f t="shared" si="8"/>
        <v>201935-39 yearsGR113-117</v>
      </c>
    </row>
    <row r="567" spans="2:11" x14ac:dyDescent="0.35">
      <c r="B567">
        <v>2019</v>
      </c>
      <c r="C567">
        <v>2019</v>
      </c>
      <c r="D567" t="s">
        <v>54</v>
      </c>
      <c r="E567" t="s">
        <v>53</v>
      </c>
      <c r="F567" t="s">
        <v>151</v>
      </c>
      <c r="G567" t="s">
        <v>150</v>
      </c>
      <c r="H567">
        <v>254</v>
      </c>
      <c r="I567">
        <v>21737521</v>
      </c>
      <c r="J567">
        <v>1.2</v>
      </c>
      <c r="K567" s="2" t="str">
        <f t="shared" si="8"/>
        <v>201935-39 yearsGR113-118</v>
      </c>
    </row>
    <row r="568" spans="2:11" x14ac:dyDescent="0.35">
      <c r="B568">
        <v>2019</v>
      </c>
      <c r="C568">
        <v>2019</v>
      </c>
      <c r="D568" t="s">
        <v>54</v>
      </c>
      <c r="E568" t="s">
        <v>53</v>
      </c>
      <c r="F568" t="s">
        <v>149</v>
      </c>
      <c r="G568" t="s">
        <v>148</v>
      </c>
      <c r="H568">
        <v>31</v>
      </c>
      <c r="I568">
        <v>21737521</v>
      </c>
      <c r="J568">
        <v>0.1</v>
      </c>
      <c r="K568" s="2" t="str">
        <f t="shared" si="8"/>
        <v>201935-39 yearsGR113-119</v>
      </c>
    </row>
    <row r="569" spans="2:11" x14ac:dyDescent="0.35">
      <c r="B569">
        <v>2019</v>
      </c>
      <c r="C569">
        <v>2019</v>
      </c>
      <c r="D569" t="s">
        <v>54</v>
      </c>
      <c r="E569" t="s">
        <v>53</v>
      </c>
      <c r="F569" t="s">
        <v>147</v>
      </c>
      <c r="G569" t="s">
        <v>146</v>
      </c>
      <c r="H569">
        <v>221</v>
      </c>
      <c r="I569">
        <v>21737521</v>
      </c>
      <c r="J569">
        <v>1</v>
      </c>
      <c r="K569" s="2" t="str">
        <f t="shared" si="8"/>
        <v>201935-39 yearsGR113-120</v>
      </c>
    </row>
    <row r="570" spans="2:11" x14ac:dyDescent="0.35">
      <c r="B570">
        <v>2019</v>
      </c>
      <c r="C570">
        <v>2019</v>
      </c>
      <c r="D570" t="s">
        <v>54</v>
      </c>
      <c r="E570" t="s">
        <v>53</v>
      </c>
      <c r="F570" t="s">
        <v>145</v>
      </c>
      <c r="G570" t="s">
        <v>144</v>
      </c>
      <c r="H570">
        <v>83</v>
      </c>
      <c r="I570">
        <v>21737521</v>
      </c>
      <c r="J570">
        <v>0.4</v>
      </c>
      <c r="K570" s="2" t="str">
        <f t="shared" si="8"/>
        <v>201935-39 yearsGR113-121</v>
      </c>
    </row>
    <row r="571" spans="2:11" x14ac:dyDescent="0.35">
      <c r="B571">
        <v>2019</v>
      </c>
      <c r="C571">
        <v>2019</v>
      </c>
      <c r="D571" t="s">
        <v>54</v>
      </c>
      <c r="E571" t="s">
        <v>53</v>
      </c>
      <c r="F571" t="s">
        <v>143</v>
      </c>
      <c r="G571" t="s">
        <v>142</v>
      </c>
      <c r="H571">
        <v>8810</v>
      </c>
      <c r="I571">
        <v>21737521</v>
      </c>
      <c r="J571">
        <v>40.5</v>
      </c>
      <c r="K571" s="2" t="str">
        <f t="shared" si="8"/>
        <v>201935-39 yearsGR113-122</v>
      </c>
    </row>
    <row r="572" spans="2:11" x14ac:dyDescent="0.35">
      <c r="B572">
        <v>2019</v>
      </c>
      <c r="C572">
        <v>2019</v>
      </c>
      <c r="D572" t="s">
        <v>54</v>
      </c>
      <c r="E572" t="s">
        <v>53</v>
      </c>
      <c r="F572" t="s">
        <v>141</v>
      </c>
      <c r="G572" t="s">
        <v>140</v>
      </c>
      <c r="H572">
        <v>490</v>
      </c>
      <c r="I572">
        <v>21737521</v>
      </c>
      <c r="J572">
        <v>2.2999999999999998</v>
      </c>
      <c r="K572" s="2" t="str">
        <f t="shared" si="8"/>
        <v>201935-39 yearsGR113-123</v>
      </c>
    </row>
    <row r="573" spans="2:11" x14ac:dyDescent="0.35">
      <c r="B573">
        <v>2019</v>
      </c>
      <c r="C573">
        <v>2019</v>
      </c>
      <c r="D573" t="s">
        <v>54</v>
      </c>
      <c r="E573" t="s">
        <v>53</v>
      </c>
      <c r="F573" t="s">
        <v>139</v>
      </c>
      <c r="G573" t="s">
        <v>138</v>
      </c>
      <c r="H573">
        <v>3954</v>
      </c>
      <c r="I573">
        <v>21737521</v>
      </c>
      <c r="J573">
        <v>18.2</v>
      </c>
      <c r="K573" s="2" t="str">
        <f t="shared" si="8"/>
        <v>201935-39 yearsGR113-124</v>
      </c>
    </row>
    <row r="574" spans="2:11" x14ac:dyDescent="0.35">
      <c r="B574">
        <v>2019</v>
      </c>
      <c r="C574">
        <v>2019</v>
      </c>
      <c r="D574" t="s">
        <v>54</v>
      </c>
      <c r="E574" t="s">
        <v>53</v>
      </c>
      <c r="F574" t="s">
        <v>137</v>
      </c>
      <c r="G574" t="s">
        <v>136</v>
      </c>
      <c r="H574">
        <v>1625</v>
      </c>
      <c r="I574">
        <v>21737521</v>
      </c>
      <c r="J574">
        <v>7.5</v>
      </c>
      <c r="K574" s="2" t="str">
        <f t="shared" si="8"/>
        <v>201935-39 yearsGR113-125</v>
      </c>
    </row>
    <row r="575" spans="2:11" x14ac:dyDescent="0.35">
      <c r="B575">
        <v>2019</v>
      </c>
      <c r="C575">
        <v>2019</v>
      </c>
      <c r="D575" t="s">
        <v>54</v>
      </c>
      <c r="E575" t="s">
        <v>53</v>
      </c>
      <c r="F575" t="s">
        <v>135</v>
      </c>
      <c r="G575" t="s">
        <v>134</v>
      </c>
      <c r="H575">
        <v>2329</v>
      </c>
      <c r="I575">
        <v>21737521</v>
      </c>
      <c r="J575">
        <v>10.7</v>
      </c>
      <c r="K575" s="2" t="str">
        <f t="shared" si="8"/>
        <v>201935-39 yearsGR113-126</v>
      </c>
    </row>
    <row r="576" spans="2:11" x14ac:dyDescent="0.35">
      <c r="B576">
        <v>2019</v>
      </c>
      <c r="C576">
        <v>2019</v>
      </c>
      <c r="D576" t="s">
        <v>54</v>
      </c>
      <c r="E576" t="s">
        <v>53</v>
      </c>
      <c r="F576" t="s">
        <v>133</v>
      </c>
      <c r="G576" t="s">
        <v>132</v>
      </c>
      <c r="H576">
        <v>1913</v>
      </c>
      <c r="I576">
        <v>21737521</v>
      </c>
      <c r="J576">
        <v>8.8000000000000007</v>
      </c>
      <c r="K576" s="2" t="str">
        <f t="shared" si="8"/>
        <v>201935-39 yearsGR113-127</v>
      </c>
    </row>
    <row r="577" spans="2:11" x14ac:dyDescent="0.35">
      <c r="B577">
        <v>2019</v>
      </c>
      <c r="C577">
        <v>2019</v>
      </c>
      <c r="D577" t="s">
        <v>54</v>
      </c>
      <c r="E577" t="s">
        <v>53</v>
      </c>
      <c r="F577" t="s">
        <v>131</v>
      </c>
      <c r="G577" t="s">
        <v>130</v>
      </c>
      <c r="H577">
        <v>1511</v>
      </c>
      <c r="I577">
        <v>21737521</v>
      </c>
      <c r="J577">
        <v>7</v>
      </c>
      <c r="K577" s="2" t="str">
        <f t="shared" si="8"/>
        <v>201935-39 yearsGR113-128</v>
      </c>
    </row>
    <row r="578" spans="2:11" x14ac:dyDescent="0.35">
      <c r="B578">
        <v>2019</v>
      </c>
      <c r="C578">
        <v>2019</v>
      </c>
      <c r="D578" t="s">
        <v>54</v>
      </c>
      <c r="E578" t="s">
        <v>53</v>
      </c>
      <c r="F578" t="s">
        <v>129</v>
      </c>
      <c r="G578" t="s">
        <v>128</v>
      </c>
      <c r="H578">
        <v>402</v>
      </c>
      <c r="I578">
        <v>21737521</v>
      </c>
      <c r="J578">
        <v>1.8</v>
      </c>
      <c r="K578" s="2" t="str">
        <f t="shared" si="8"/>
        <v>201935-39 yearsGR113-129</v>
      </c>
    </row>
    <row r="579" spans="2:11" x14ac:dyDescent="0.35">
      <c r="B579">
        <v>2019</v>
      </c>
      <c r="C579">
        <v>2019</v>
      </c>
      <c r="D579" t="s">
        <v>54</v>
      </c>
      <c r="E579" t="s">
        <v>53</v>
      </c>
      <c r="F579" t="s">
        <v>127</v>
      </c>
      <c r="G579" t="s">
        <v>126</v>
      </c>
      <c r="H579">
        <v>82</v>
      </c>
      <c r="I579">
        <v>21737521</v>
      </c>
      <c r="J579">
        <v>0.4</v>
      </c>
      <c r="K579" s="2" t="str">
        <f t="shared" ref="K579:K642" si="9">C579&amp;D579&amp;G579</f>
        <v>201935-39 yearsGR113-130</v>
      </c>
    </row>
    <row r="580" spans="2:11" x14ac:dyDescent="0.35">
      <c r="B580">
        <v>2019</v>
      </c>
      <c r="C580">
        <v>2019</v>
      </c>
      <c r="D580" t="s">
        <v>54</v>
      </c>
      <c r="E580" t="s">
        <v>53</v>
      </c>
      <c r="F580" t="s">
        <v>125</v>
      </c>
      <c r="G580" t="s">
        <v>124</v>
      </c>
      <c r="H580">
        <v>593</v>
      </c>
      <c r="I580">
        <v>21737521</v>
      </c>
      <c r="J580">
        <v>2.7</v>
      </c>
      <c r="K580" s="2" t="str">
        <f t="shared" si="9"/>
        <v>201935-39 yearsGR113-131</v>
      </c>
    </row>
    <row r="581" spans="2:11" x14ac:dyDescent="0.35">
      <c r="B581">
        <v>2019</v>
      </c>
      <c r="C581">
        <v>2019</v>
      </c>
      <c r="D581" t="s">
        <v>54</v>
      </c>
      <c r="E581" t="s">
        <v>53</v>
      </c>
      <c r="F581" t="s">
        <v>123</v>
      </c>
      <c r="G581" t="s">
        <v>122</v>
      </c>
      <c r="H581">
        <v>22</v>
      </c>
      <c r="I581">
        <v>21737521</v>
      </c>
      <c r="J581">
        <v>0.1</v>
      </c>
      <c r="K581" s="2" t="str">
        <f t="shared" si="9"/>
        <v>201935-39 yearsGR113-132</v>
      </c>
    </row>
    <row r="582" spans="2:11" x14ac:dyDescent="0.35">
      <c r="B582">
        <v>2019</v>
      </c>
      <c r="C582">
        <v>2019</v>
      </c>
      <c r="D582" t="s">
        <v>54</v>
      </c>
      <c r="E582" t="s">
        <v>53</v>
      </c>
      <c r="F582" t="s">
        <v>121</v>
      </c>
      <c r="G582" t="s">
        <v>120</v>
      </c>
      <c r="H582">
        <v>571</v>
      </c>
      <c r="I582">
        <v>21737521</v>
      </c>
      <c r="J582">
        <v>2.6</v>
      </c>
      <c r="K582" s="2" t="str">
        <f t="shared" si="9"/>
        <v>201935-39 yearsGR113-133</v>
      </c>
    </row>
    <row r="583" spans="2:11" x14ac:dyDescent="0.35">
      <c r="B583">
        <v>2019</v>
      </c>
      <c r="C583">
        <v>2019</v>
      </c>
      <c r="D583" t="s">
        <v>54</v>
      </c>
      <c r="E583" t="s">
        <v>53</v>
      </c>
      <c r="F583" t="s">
        <v>117</v>
      </c>
      <c r="G583" t="s">
        <v>116</v>
      </c>
      <c r="H583">
        <v>84</v>
      </c>
      <c r="I583">
        <v>21737521</v>
      </c>
      <c r="J583">
        <v>0.4</v>
      </c>
      <c r="K583" s="2" t="str">
        <f t="shared" si="9"/>
        <v>201935-39 yearsGR113-135</v>
      </c>
    </row>
    <row r="584" spans="2:11" x14ac:dyDescent="0.35">
      <c r="B584">
        <v>2019</v>
      </c>
      <c r="C584">
        <v>2019</v>
      </c>
      <c r="D584" t="s">
        <v>54</v>
      </c>
      <c r="E584" t="s">
        <v>53</v>
      </c>
      <c r="F584" t="s">
        <v>115</v>
      </c>
      <c r="G584" t="s">
        <v>114</v>
      </c>
      <c r="H584">
        <v>15</v>
      </c>
      <c r="I584">
        <v>21737521</v>
      </c>
      <c r="J584" t="s">
        <v>113</v>
      </c>
      <c r="K584" s="2" t="str">
        <f t="shared" si="9"/>
        <v>201935-39 yearsGR113-136</v>
      </c>
    </row>
    <row r="585" spans="2:11" x14ac:dyDescent="0.35">
      <c r="B585">
        <v>2020</v>
      </c>
      <c r="C585">
        <v>2020</v>
      </c>
      <c r="D585" t="s">
        <v>58</v>
      </c>
      <c r="E585" t="s">
        <v>57</v>
      </c>
      <c r="F585" t="s">
        <v>363</v>
      </c>
      <c r="G585" t="s">
        <v>362</v>
      </c>
      <c r="H585">
        <v>15</v>
      </c>
      <c r="I585">
        <v>23231243</v>
      </c>
      <c r="J585" t="s">
        <v>113</v>
      </c>
      <c r="K585" s="2" t="str">
        <f t="shared" si="9"/>
        <v>202025-29 yearsGR113-003</v>
      </c>
    </row>
    <row r="586" spans="2:11" x14ac:dyDescent="0.35">
      <c r="B586">
        <v>2020</v>
      </c>
      <c r="C586">
        <v>2020</v>
      </c>
      <c r="D586" t="s">
        <v>58</v>
      </c>
      <c r="E586" t="s">
        <v>57</v>
      </c>
      <c r="F586" t="s">
        <v>353</v>
      </c>
      <c r="G586" t="s">
        <v>352</v>
      </c>
      <c r="H586">
        <v>141</v>
      </c>
      <c r="I586">
        <v>23231243</v>
      </c>
      <c r="J586">
        <v>0.6</v>
      </c>
      <c r="K586" s="2" t="str">
        <f t="shared" si="9"/>
        <v>202025-29 yearsGR113-010</v>
      </c>
    </row>
    <row r="587" spans="2:11" x14ac:dyDescent="0.35">
      <c r="B587">
        <v>2020</v>
      </c>
      <c r="C587">
        <v>2020</v>
      </c>
      <c r="D587" t="s">
        <v>58</v>
      </c>
      <c r="E587" t="s">
        <v>57</v>
      </c>
      <c r="F587" t="s">
        <v>351</v>
      </c>
      <c r="G587" t="s">
        <v>350</v>
      </c>
      <c r="H587">
        <v>12</v>
      </c>
      <c r="I587">
        <v>23231243</v>
      </c>
      <c r="J587" t="s">
        <v>113</v>
      </c>
      <c r="K587" s="2" t="str">
        <f t="shared" si="9"/>
        <v>202025-29 yearsGR113-015</v>
      </c>
    </row>
    <row r="588" spans="2:11" x14ac:dyDescent="0.35">
      <c r="B588">
        <v>2020</v>
      </c>
      <c r="C588">
        <v>2020</v>
      </c>
      <c r="D588" t="s">
        <v>58</v>
      </c>
      <c r="E588" t="s">
        <v>57</v>
      </c>
      <c r="F588" t="s">
        <v>349</v>
      </c>
      <c r="G588" t="s">
        <v>348</v>
      </c>
      <c r="H588">
        <v>186</v>
      </c>
      <c r="I588">
        <v>23231243</v>
      </c>
      <c r="J588">
        <v>0.8</v>
      </c>
      <c r="K588" s="2" t="str">
        <f t="shared" si="9"/>
        <v>202025-29 yearsGR113-016</v>
      </c>
    </row>
    <row r="589" spans="2:11" x14ac:dyDescent="0.35">
      <c r="B589">
        <v>2020</v>
      </c>
      <c r="C589">
        <v>2020</v>
      </c>
      <c r="D589" t="s">
        <v>58</v>
      </c>
      <c r="E589" t="s">
        <v>57</v>
      </c>
      <c r="F589" t="s">
        <v>347</v>
      </c>
      <c r="G589" t="s">
        <v>346</v>
      </c>
      <c r="H589">
        <v>882</v>
      </c>
      <c r="I589">
        <v>23231243</v>
      </c>
      <c r="J589">
        <v>3.8</v>
      </c>
      <c r="K589" s="2" t="str">
        <f t="shared" si="9"/>
        <v>202025-29 yearsGR113-018</v>
      </c>
    </row>
    <row r="590" spans="2:11" x14ac:dyDescent="0.35">
      <c r="B590">
        <v>2020</v>
      </c>
      <c r="C590">
        <v>2020</v>
      </c>
      <c r="D590" t="s">
        <v>58</v>
      </c>
      <c r="E590" t="s">
        <v>57</v>
      </c>
      <c r="F590" t="s">
        <v>345</v>
      </c>
      <c r="G590" t="s">
        <v>344</v>
      </c>
      <c r="H590">
        <v>1280</v>
      </c>
      <c r="I590">
        <v>23231243</v>
      </c>
      <c r="J590">
        <v>5.5</v>
      </c>
      <c r="K590" s="2" t="str">
        <f t="shared" si="9"/>
        <v>202025-29 yearsGR113-019</v>
      </c>
    </row>
    <row r="591" spans="2:11" x14ac:dyDescent="0.35">
      <c r="B591">
        <v>2020</v>
      </c>
      <c r="C591">
        <v>2020</v>
      </c>
      <c r="D591" t="s">
        <v>58</v>
      </c>
      <c r="E591" t="s">
        <v>57</v>
      </c>
      <c r="F591" t="s">
        <v>343</v>
      </c>
      <c r="G591" t="s">
        <v>342</v>
      </c>
      <c r="H591">
        <v>10</v>
      </c>
      <c r="I591">
        <v>23231243</v>
      </c>
      <c r="J591" t="s">
        <v>113</v>
      </c>
      <c r="K591" s="2" t="str">
        <f t="shared" si="9"/>
        <v>202025-29 yearsGR113-020</v>
      </c>
    </row>
    <row r="592" spans="2:11" x14ac:dyDescent="0.35">
      <c r="B592">
        <v>2020</v>
      </c>
      <c r="C592">
        <v>2020</v>
      </c>
      <c r="D592" t="s">
        <v>58</v>
      </c>
      <c r="E592" t="s">
        <v>57</v>
      </c>
      <c r="F592" t="s">
        <v>339</v>
      </c>
      <c r="G592" t="s">
        <v>338</v>
      </c>
      <c r="H592">
        <v>41</v>
      </c>
      <c r="I592">
        <v>23231243</v>
      </c>
      <c r="J592">
        <v>0.2</v>
      </c>
      <c r="K592" s="2" t="str">
        <f t="shared" si="9"/>
        <v>202025-29 yearsGR113-022</v>
      </c>
    </row>
    <row r="593" spans="2:11" x14ac:dyDescent="0.35">
      <c r="B593">
        <v>2020</v>
      </c>
      <c r="C593">
        <v>2020</v>
      </c>
      <c r="D593" t="s">
        <v>58</v>
      </c>
      <c r="E593" t="s">
        <v>57</v>
      </c>
      <c r="F593" t="s">
        <v>337</v>
      </c>
      <c r="G593" t="s">
        <v>336</v>
      </c>
      <c r="H593">
        <v>113</v>
      </c>
      <c r="I593">
        <v>23231243</v>
      </c>
      <c r="J593">
        <v>0.5</v>
      </c>
      <c r="K593" s="2" t="str">
        <f t="shared" si="9"/>
        <v>202025-29 yearsGR113-023</v>
      </c>
    </row>
    <row r="594" spans="2:11" x14ac:dyDescent="0.35">
      <c r="B594">
        <v>2020</v>
      </c>
      <c r="C594">
        <v>2020</v>
      </c>
      <c r="D594" t="s">
        <v>58</v>
      </c>
      <c r="E594" t="s">
        <v>57</v>
      </c>
      <c r="F594" t="s">
        <v>335</v>
      </c>
      <c r="G594" t="s">
        <v>334</v>
      </c>
      <c r="H594">
        <v>39</v>
      </c>
      <c r="I594">
        <v>23231243</v>
      </c>
      <c r="J594">
        <v>0.2</v>
      </c>
      <c r="K594" s="2" t="str">
        <f t="shared" si="9"/>
        <v>202025-29 yearsGR113-024</v>
      </c>
    </row>
    <row r="595" spans="2:11" x14ac:dyDescent="0.35">
      <c r="B595">
        <v>2020</v>
      </c>
      <c r="C595">
        <v>2020</v>
      </c>
      <c r="D595" t="s">
        <v>58</v>
      </c>
      <c r="E595" t="s">
        <v>57</v>
      </c>
      <c r="F595" t="s">
        <v>329</v>
      </c>
      <c r="G595" t="s">
        <v>328</v>
      </c>
      <c r="H595">
        <v>42</v>
      </c>
      <c r="I595">
        <v>23231243</v>
      </c>
      <c r="J595">
        <v>0.2</v>
      </c>
      <c r="K595" s="2" t="str">
        <f t="shared" si="9"/>
        <v>202025-29 yearsGR113-027</v>
      </c>
    </row>
    <row r="596" spans="2:11" x14ac:dyDescent="0.35">
      <c r="B596">
        <v>2020</v>
      </c>
      <c r="C596">
        <v>2020</v>
      </c>
      <c r="D596" t="s">
        <v>58</v>
      </c>
      <c r="E596" t="s">
        <v>57</v>
      </c>
      <c r="F596" t="s">
        <v>327</v>
      </c>
      <c r="G596" t="s">
        <v>326</v>
      </c>
      <c r="H596">
        <v>32</v>
      </c>
      <c r="I596">
        <v>23231243</v>
      </c>
      <c r="J596">
        <v>0.1</v>
      </c>
      <c r="K596" s="2" t="str">
        <f t="shared" si="9"/>
        <v>202025-29 yearsGR113-028</v>
      </c>
    </row>
    <row r="597" spans="2:11" x14ac:dyDescent="0.35">
      <c r="B597">
        <v>2020</v>
      </c>
      <c r="C597">
        <v>2020</v>
      </c>
      <c r="D597" t="s">
        <v>58</v>
      </c>
      <c r="E597" t="s">
        <v>57</v>
      </c>
      <c r="F597" t="s">
        <v>325</v>
      </c>
      <c r="G597" t="s">
        <v>324</v>
      </c>
      <c r="H597">
        <v>95</v>
      </c>
      <c r="I597">
        <v>23231243</v>
      </c>
      <c r="J597">
        <v>0.4</v>
      </c>
      <c r="K597" s="2" t="str">
        <f t="shared" si="9"/>
        <v>202025-29 yearsGR113-029</v>
      </c>
    </row>
    <row r="598" spans="2:11" x14ac:dyDescent="0.35">
      <c r="B598">
        <v>2020</v>
      </c>
      <c r="C598">
        <v>2020</v>
      </c>
      <c r="D598" t="s">
        <v>58</v>
      </c>
      <c r="E598" t="s">
        <v>57</v>
      </c>
      <c r="F598" t="s">
        <v>323</v>
      </c>
      <c r="G598" t="s">
        <v>322</v>
      </c>
      <c r="H598">
        <v>47</v>
      </c>
      <c r="I598">
        <v>23231243</v>
      </c>
      <c r="J598">
        <v>0.2</v>
      </c>
      <c r="K598" s="2" t="str">
        <f t="shared" si="9"/>
        <v>202025-29 yearsGR113-030</v>
      </c>
    </row>
    <row r="599" spans="2:11" x14ac:dyDescent="0.35">
      <c r="B599">
        <v>2020</v>
      </c>
      <c r="C599">
        <v>2020</v>
      </c>
      <c r="D599" t="s">
        <v>58</v>
      </c>
      <c r="E599" t="s">
        <v>57</v>
      </c>
      <c r="F599" t="s">
        <v>321</v>
      </c>
      <c r="G599" t="s">
        <v>320</v>
      </c>
      <c r="H599">
        <v>15</v>
      </c>
      <c r="I599">
        <v>23231243</v>
      </c>
      <c r="J599" t="s">
        <v>113</v>
      </c>
      <c r="K599" s="2" t="str">
        <f t="shared" si="9"/>
        <v>202025-29 yearsGR113-031</v>
      </c>
    </row>
    <row r="600" spans="2:11" x14ac:dyDescent="0.35">
      <c r="B600">
        <v>2020</v>
      </c>
      <c r="C600">
        <v>2020</v>
      </c>
      <c r="D600" t="s">
        <v>58</v>
      </c>
      <c r="E600" t="s">
        <v>57</v>
      </c>
      <c r="F600" t="s">
        <v>319</v>
      </c>
      <c r="G600" t="s">
        <v>318</v>
      </c>
      <c r="H600">
        <v>42</v>
      </c>
      <c r="I600">
        <v>23231243</v>
      </c>
      <c r="J600">
        <v>0.2</v>
      </c>
      <c r="K600" s="2" t="str">
        <f t="shared" si="9"/>
        <v>202025-29 yearsGR113-032</v>
      </c>
    </row>
    <row r="601" spans="2:11" x14ac:dyDescent="0.35">
      <c r="B601">
        <v>2020</v>
      </c>
      <c r="C601">
        <v>2020</v>
      </c>
      <c r="D601" t="s">
        <v>58</v>
      </c>
      <c r="E601" t="s">
        <v>57</v>
      </c>
      <c r="F601" t="s">
        <v>315</v>
      </c>
      <c r="G601" t="s">
        <v>314</v>
      </c>
      <c r="H601">
        <v>24</v>
      </c>
      <c r="I601">
        <v>23231243</v>
      </c>
      <c r="J601">
        <v>0.1</v>
      </c>
      <c r="K601" s="2" t="str">
        <f t="shared" si="9"/>
        <v>202025-29 yearsGR113-034</v>
      </c>
    </row>
    <row r="602" spans="2:11" x14ac:dyDescent="0.35">
      <c r="B602">
        <v>2020</v>
      </c>
      <c r="C602">
        <v>2020</v>
      </c>
      <c r="D602" t="s">
        <v>58</v>
      </c>
      <c r="E602" t="s">
        <v>57</v>
      </c>
      <c r="F602" t="s">
        <v>311</v>
      </c>
      <c r="G602" t="s">
        <v>310</v>
      </c>
      <c r="H602">
        <v>158</v>
      </c>
      <c r="I602">
        <v>23231243</v>
      </c>
      <c r="J602">
        <v>0.7</v>
      </c>
      <c r="K602" s="2" t="str">
        <f t="shared" si="9"/>
        <v>202025-29 yearsGR113-036</v>
      </c>
    </row>
    <row r="603" spans="2:11" x14ac:dyDescent="0.35">
      <c r="B603">
        <v>2020</v>
      </c>
      <c r="C603">
        <v>2020</v>
      </c>
      <c r="D603" t="s">
        <v>58</v>
      </c>
      <c r="E603" t="s">
        <v>57</v>
      </c>
      <c r="F603" t="s">
        <v>309</v>
      </c>
      <c r="G603" t="s">
        <v>308</v>
      </c>
      <c r="H603">
        <v>243</v>
      </c>
      <c r="I603">
        <v>23231243</v>
      </c>
      <c r="J603">
        <v>1</v>
      </c>
      <c r="K603" s="2" t="str">
        <f t="shared" si="9"/>
        <v>202025-29 yearsGR113-037</v>
      </c>
    </row>
    <row r="604" spans="2:11" x14ac:dyDescent="0.35">
      <c r="B604">
        <v>2020</v>
      </c>
      <c r="C604">
        <v>2020</v>
      </c>
      <c r="D604" t="s">
        <v>58</v>
      </c>
      <c r="E604" t="s">
        <v>57</v>
      </c>
      <c r="F604" t="s">
        <v>307</v>
      </c>
      <c r="G604" t="s">
        <v>306</v>
      </c>
      <c r="H604">
        <v>17</v>
      </c>
      <c r="I604">
        <v>23231243</v>
      </c>
      <c r="J604" t="s">
        <v>113</v>
      </c>
      <c r="K604" s="2" t="str">
        <f t="shared" si="9"/>
        <v>202025-29 yearsGR113-038</v>
      </c>
    </row>
    <row r="605" spans="2:11" x14ac:dyDescent="0.35">
      <c r="B605">
        <v>2020</v>
      </c>
      <c r="C605">
        <v>2020</v>
      </c>
      <c r="D605" t="s">
        <v>58</v>
      </c>
      <c r="E605" t="s">
        <v>57</v>
      </c>
      <c r="F605" t="s">
        <v>305</v>
      </c>
      <c r="G605" t="s">
        <v>304</v>
      </c>
      <c r="H605">
        <v>65</v>
      </c>
      <c r="I605">
        <v>23231243</v>
      </c>
      <c r="J605">
        <v>0.3</v>
      </c>
      <c r="K605" s="2" t="str">
        <f t="shared" si="9"/>
        <v>202025-29 yearsGR113-039</v>
      </c>
    </row>
    <row r="606" spans="2:11" x14ac:dyDescent="0.35">
      <c r="B606">
        <v>2020</v>
      </c>
      <c r="C606">
        <v>2020</v>
      </c>
      <c r="D606" t="s">
        <v>58</v>
      </c>
      <c r="E606" t="s">
        <v>57</v>
      </c>
      <c r="F606" t="s">
        <v>303</v>
      </c>
      <c r="G606" t="s">
        <v>302</v>
      </c>
      <c r="H606">
        <v>158</v>
      </c>
      <c r="I606">
        <v>23231243</v>
      </c>
      <c r="J606">
        <v>0.7</v>
      </c>
      <c r="K606" s="2" t="str">
        <f t="shared" si="9"/>
        <v>202025-29 yearsGR113-040</v>
      </c>
    </row>
    <row r="607" spans="2:11" x14ac:dyDescent="0.35">
      <c r="B607">
        <v>2020</v>
      </c>
      <c r="C607">
        <v>2020</v>
      </c>
      <c r="D607" t="s">
        <v>58</v>
      </c>
      <c r="E607" t="s">
        <v>57</v>
      </c>
      <c r="F607" t="s">
        <v>297</v>
      </c>
      <c r="G607" t="s">
        <v>296</v>
      </c>
      <c r="H607">
        <v>358</v>
      </c>
      <c r="I607">
        <v>23231243</v>
      </c>
      <c r="J607">
        <v>1.5</v>
      </c>
      <c r="K607" s="2" t="str">
        <f t="shared" si="9"/>
        <v>202025-29 yearsGR113-043</v>
      </c>
    </row>
    <row r="608" spans="2:11" x14ac:dyDescent="0.35">
      <c r="B608">
        <v>2020</v>
      </c>
      <c r="C608">
        <v>2020</v>
      </c>
      <c r="D608" t="s">
        <v>58</v>
      </c>
      <c r="E608" t="s">
        <v>57</v>
      </c>
      <c r="F608" t="s">
        <v>295</v>
      </c>
      <c r="G608" t="s">
        <v>294</v>
      </c>
      <c r="H608">
        <v>53</v>
      </c>
      <c r="I608">
        <v>23231243</v>
      </c>
      <c r="J608">
        <v>0.2</v>
      </c>
      <c r="K608" s="2" t="str">
        <f t="shared" si="9"/>
        <v>202025-29 yearsGR113-044</v>
      </c>
    </row>
    <row r="609" spans="2:11" x14ac:dyDescent="0.35">
      <c r="B609">
        <v>2020</v>
      </c>
      <c r="C609">
        <v>2020</v>
      </c>
      <c r="D609" t="s">
        <v>58</v>
      </c>
      <c r="E609" t="s">
        <v>57</v>
      </c>
      <c r="F609" t="s">
        <v>293</v>
      </c>
      <c r="G609" t="s">
        <v>292</v>
      </c>
      <c r="H609">
        <v>64</v>
      </c>
      <c r="I609">
        <v>23231243</v>
      </c>
      <c r="J609">
        <v>0.3</v>
      </c>
      <c r="K609" s="2" t="str">
        <f t="shared" si="9"/>
        <v>202025-29 yearsGR113-045</v>
      </c>
    </row>
    <row r="610" spans="2:11" x14ac:dyDescent="0.35">
      <c r="B610">
        <v>2020</v>
      </c>
      <c r="C610">
        <v>2020</v>
      </c>
      <c r="D610" t="s">
        <v>58</v>
      </c>
      <c r="E610" t="s">
        <v>57</v>
      </c>
      <c r="F610" t="s">
        <v>291</v>
      </c>
      <c r="G610" t="s">
        <v>290</v>
      </c>
      <c r="H610">
        <v>447</v>
      </c>
      <c r="I610">
        <v>23231243</v>
      </c>
      <c r="J610">
        <v>1.9</v>
      </c>
      <c r="K610" s="2" t="str">
        <f t="shared" si="9"/>
        <v>202025-29 yearsGR113-046</v>
      </c>
    </row>
    <row r="611" spans="2:11" x14ac:dyDescent="0.35">
      <c r="B611">
        <v>2020</v>
      </c>
      <c r="C611">
        <v>2020</v>
      </c>
      <c r="D611" t="s">
        <v>58</v>
      </c>
      <c r="E611" t="s">
        <v>57</v>
      </c>
      <c r="F611" t="s">
        <v>289</v>
      </c>
      <c r="G611" t="s">
        <v>288</v>
      </c>
      <c r="H611">
        <v>16</v>
      </c>
      <c r="I611">
        <v>23231243</v>
      </c>
      <c r="J611" t="s">
        <v>113</v>
      </c>
      <c r="K611" s="2" t="str">
        <f t="shared" si="9"/>
        <v>202025-29 yearsGR113-047</v>
      </c>
    </row>
    <row r="612" spans="2:11" x14ac:dyDescent="0.35">
      <c r="B612">
        <v>2020</v>
      </c>
      <c r="C612">
        <v>2020</v>
      </c>
      <c r="D612" t="s">
        <v>58</v>
      </c>
      <c r="E612" t="s">
        <v>57</v>
      </c>
      <c r="F612" t="s">
        <v>287</v>
      </c>
      <c r="G612" t="s">
        <v>286</v>
      </c>
      <c r="H612">
        <v>16</v>
      </c>
      <c r="I612">
        <v>23231243</v>
      </c>
      <c r="J612" t="s">
        <v>113</v>
      </c>
      <c r="K612" s="2" t="str">
        <f t="shared" si="9"/>
        <v>202025-29 yearsGR113-048</v>
      </c>
    </row>
    <row r="613" spans="2:11" x14ac:dyDescent="0.35">
      <c r="B613">
        <v>2020</v>
      </c>
      <c r="C613">
        <v>2020</v>
      </c>
      <c r="D613" t="s">
        <v>58</v>
      </c>
      <c r="E613" t="s">
        <v>57</v>
      </c>
      <c r="F613" t="s">
        <v>277</v>
      </c>
      <c r="G613" t="s">
        <v>276</v>
      </c>
      <c r="H613">
        <v>1651</v>
      </c>
      <c r="I613">
        <v>23231243</v>
      </c>
      <c r="J613">
        <v>7.1</v>
      </c>
      <c r="K613" s="2" t="str">
        <f t="shared" si="9"/>
        <v>202025-29 yearsGR113-053</v>
      </c>
    </row>
    <row r="614" spans="2:11" x14ac:dyDescent="0.35">
      <c r="B614">
        <v>2020</v>
      </c>
      <c r="C614">
        <v>2020</v>
      </c>
      <c r="D614" t="s">
        <v>58</v>
      </c>
      <c r="E614" t="s">
        <v>57</v>
      </c>
      <c r="F614" t="s">
        <v>275</v>
      </c>
      <c r="G614" t="s">
        <v>274</v>
      </c>
      <c r="H614">
        <v>1349</v>
      </c>
      <c r="I614">
        <v>23231243</v>
      </c>
      <c r="J614">
        <v>5.8</v>
      </c>
      <c r="K614" s="2" t="str">
        <f t="shared" si="9"/>
        <v>202025-29 yearsGR113-054</v>
      </c>
    </row>
    <row r="615" spans="2:11" x14ac:dyDescent="0.35">
      <c r="B615">
        <v>2020</v>
      </c>
      <c r="C615">
        <v>2020</v>
      </c>
      <c r="D615" t="s">
        <v>58</v>
      </c>
      <c r="E615" t="s">
        <v>57</v>
      </c>
      <c r="F615" t="s">
        <v>273</v>
      </c>
      <c r="G615" t="s">
        <v>272</v>
      </c>
      <c r="H615">
        <v>33</v>
      </c>
      <c r="I615">
        <v>23231243</v>
      </c>
      <c r="J615">
        <v>0.1</v>
      </c>
      <c r="K615" s="2" t="str">
        <f t="shared" si="9"/>
        <v>202025-29 yearsGR113-055</v>
      </c>
    </row>
    <row r="616" spans="2:11" x14ac:dyDescent="0.35">
      <c r="B616">
        <v>2020</v>
      </c>
      <c r="C616">
        <v>2020</v>
      </c>
      <c r="D616" t="s">
        <v>58</v>
      </c>
      <c r="E616" t="s">
        <v>57</v>
      </c>
      <c r="F616" t="s">
        <v>271</v>
      </c>
      <c r="G616" t="s">
        <v>270</v>
      </c>
      <c r="H616">
        <v>175</v>
      </c>
      <c r="I616">
        <v>23231243</v>
      </c>
      <c r="J616">
        <v>0.8</v>
      </c>
      <c r="K616" s="2" t="str">
        <f t="shared" si="9"/>
        <v>202025-29 yearsGR113-056</v>
      </c>
    </row>
    <row r="617" spans="2:11" x14ac:dyDescent="0.35">
      <c r="B617">
        <v>2020</v>
      </c>
      <c r="C617">
        <v>2020</v>
      </c>
      <c r="D617" t="s">
        <v>58</v>
      </c>
      <c r="E617" t="s">
        <v>57</v>
      </c>
      <c r="F617" t="s">
        <v>267</v>
      </c>
      <c r="G617" t="s">
        <v>266</v>
      </c>
      <c r="H617">
        <v>281</v>
      </c>
      <c r="I617">
        <v>23231243</v>
      </c>
      <c r="J617">
        <v>1.2</v>
      </c>
      <c r="K617" s="2" t="str">
        <f t="shared" si="9"/>
        <v>202025-29 yearsGR113-058</v>
      </c>
    </row>
    <row r="618" spans="2:11" x14ac:dyDescent="0.35">
      <c r="B618">
        <v>2020</v>
      </c>
      <c r="C618">
        <v>2020</v>
      </c>
      <c r="D618" t="s">
        <v>58</v>
      </c>
      <c r="E618" t="s">
        <v>57</v>
      </c>
      <c r="F618" t="s">
        <v>265</v>
      </c>
      <c r="G618" t="s">
        <v>264</v>
      </c>
      <c r="H618">
        <v>105</v>
      </c>
      <c r="I618">
        <v>23231243</v>
      </c>
      <c r="J618">
        <v>0.5</v>
      </c>
      <c r="K618" s="2" t="str">
        <f t="shared" si="9"/>
        <v>202025-29 yearsGR113-059</v>
      </c>
    </row>
    <row r="619" spans="2:11" x14ac:dyDescent="0.35">
      <c r="B619">
        <v>2020</v>
      </c>
      <c r="C619">
        <v>2020</v>
      </c>
      <c r="D619" t="s">
        <v>58</v>
      </c>
      <c r="E619" t="s">
        <v>57</v>
      </c>
      <c r="F619" t="s">
        <v>261</v>
      </c>
      <c r="G619" t="s">
        <v>260</v>
      </c>
      <c r="H619">
        <v>171</v>
      </c>
      <c r="I619">
        <v>23231243</v>
      </c>
      <c r="J619">
        <v>0.7</v>
      </c>
      <c r="K619" s="2" t="str">
        <f t="shared" si="9"/>
        <v>202025-29 yearsGR113-061</v>
      </c>
    </row>
    <row r="620" spans="2:11" x14ac:dyDescent="0.35">
      <c r="B620">
        <v>2020</v>
      </c>
      <c r="C620">
        <v>2020</v>
      </c>
      <c r="D620" t="s">
        <v>58</v>
      </c>
      <c r="E620" t="s">
        <v>57</v>
      </c>
      <c r="F620" t="s">
        <v>259</v>
      </c>
      <c r="G620" t="s">
        <v>258</v>
      </c>
      <c r="H620">
        <v>98</v>
      </c>
      <c r="I620">
        <v>23231243</v>
      </c>
      <c r="J620">
        <v>0.4</v>
      </c>
      <c r="K620" s="2" t="str">
        <f t="shared" si="9"/>
        <v>202025-29 yearsGR113-062</v>
      </c>
    </row>
    <row r="621" spans="2:11" x14ac:dyDescent="0.35">
      <c r="B621">
        <v>2020</v>
      </c>
      <c r="C621">
        <v>2020</v>
      </c>
      <c r="D621" t="s">
        <v>58</v>
      </c>
      <c r="E621" t="s">
        <v>57</v>
      </c>
      <c r="F621" t="s">
        <v>257</v>
      </c>
      <c r="G621" t="s">
        <v>256</v>
      </c>
      <c r="H621">
        <v>73</v>
      </c>
      <c r="I621">
        <v>23231243</v>
      </c>
      <c r="J621">
        <v>0.3</v>
      </c>
      <c r="K621" s="2" t="str">
        <f t="shared" si="9"/>
        <v>202025-29 yearsGR113-063</v>
      </c>
    </row>
    <row r="622" spans="2:11" x14ac:dyDescent="0.35">
      <c r="B622">
        <v>2020</v>
      </c>
      <c r="C622">
        <v>2020</v>
      </c>
      <c r="D622" t="s">
        <v>58</v>
      </c>
      <c r="E622" t="s">
        <v>57</v>
      </c>
      <c r="F622" t="s">
        <v>255</v>
      </c>
      <c r="G622" t="s">
        <v>254</v>
      </c>
      <c r="H622">
        <v>853</v>
      </c>
      <c r="I622">
        <v>23231243</v>
      </c>
      <c r="J622">
        <v>3.7</v>
      </c>
      <c r="K622" s="2" t="str">
        <f t="shared" si="9"/>
        <v>202025-29 yearsGR113-064</v>
      </c>
    </row>
    <row r="623" spans="2:11" x14ac:dyDescent="0.35">
      <c r="B623">
        <v>2020</v>
      </c>
      <c r="C623">
        <v>2020</v>
      </c>
      <c r="D623" t="s">
        <v>58</v>
      </c>
      <c r="E623" t="s">
        <v>57</v>
      </c>
      <c r="F623" t="s">
        <v>253</v>
      </c>
      <c r="G623" t="s">
        <v>252</v>
      </c>
      <c r="H623">
        <v>65</v>
      </c>
      <c r="I623">
        <v>23231243</v>
      </c>
      <c r="J623">
        <v>0.3</v>
      </c>
      <c r="K623" s="2" t="str">
        <f t="shared" si="9"/>
        <v>202025-29 yearsGR113-065</v>
      </c>
    </row>
    <row r="624" spans="2:11" x14ac:dyDescent="0.35">
      <c r="B624">
        <v>2020</v>
      </c>
      <c r="C624">
        <v>2020</v>
      </c>
      <c r="D624" t="s">
        <v>58</v>
      </c>
      <c r="E624" t="s">
        <v>57</v>
      </c>
      <c r="F624" t="s">
        <v>251</v>
      </c>
      <c r="G624" t="s">
        <v>250</v>
      </c>
      <c r="H624">
        <v>18</v>
      </c>
      <c r="I624">
        <v>23231243</v>
      </c>
      <c r="J624" t="s">
        <v>113</v>
      </c>
      <c r="K624" s="2" t="str">
        <f t="shared" si="9"/>
        <v>202025-29 yearsGR113-066</v>
      </c>
    </row>
    <row r="625" spans="2:11" x14ac:dyDescent="0.35">
      <c r="B625">
        <v>2020</v>
      </c>
      <c r="C625">
        <v>2020</v>
      </c>
      <c r="D625" t="s">
        <v>58</v>
      </c>
      <c r="E625" t="s">
        <v>57</v>
      </c>
      <c r="F625" t="s">
        <v>249</v>
      </c>
      <c r="G625" t="s">
        <v>248</v>
      </c>
      <c r="H625">
        <v>76</v>
      </c>
      <c r="I625">
        <v>23231243</v>
      </c>
      <c r="J625">
        <v>0.3</v>
      </c>
      <c r="K625" s="2" t="str">
        <f t="shared" si="9"/>
        <v>202025-29 yearsGR113-067</v>
      </c>
    </row>
    <row r="626" spans="2:11" x14ac:dyDescent="0.35">
      <c r="B626">
        <v>2020</v>
      </c>
      <c r="C626">
        <v>2020</v>
      </c>
      <c r="D626" t="s">
        <v>58</v>
      </c>
      <c r="E626" t="s">
        <v>57</v>
      </c>
      <c r="F626" t="s">
        <v>247</v>
      </c>
      <c r="G626" t="s">
        <v>246</v>
      </c>
      <c r="H626">
        <v>694</v>
      </c>
      <c r="I626">
        <v>23231243</v>
      </c>
      <c r="J626">
        <v>3</v>
      </c>
      <c r="K626" s="2" t="str">
        <f t="shared" si="9"/>
        <v>202025-29 yearsGR113-068</v>
      </c>
    </row>
    <row r="627" spans="2:11" x14ac:dyDescent="0.35">
      <c r="B627">
        <v>2020</v>
      </c>
      <c r="C627">
        <v>2020</v>
      </c>
      <c r="D627" t="s">
        <v>58</v>
      </c>
      <c r="E627" t="s">
        <v>57</v>
      </c>
      <c r="F627" t="s">
        <v>245</v>
      </c>
      <c r="G627" t="s">
        <v>244</v>
      </c>
      <c r="H627">
        <v>38</v>
      </c>
      <c r="I627">
        <v>23231243</v>
      </c>
      <c r="J627">
        <v>0.2</v>
      </c>
      <c r="K627" s="2" t="str">
        <f t="shared" si="9"/>
        <v>202025-29 yearsGR113-069</v>
      </c>
    </row>
    <row r="628" spans="2:11" x14ac:dyDescent="0.35">
      <c r="B628">
        <v>2020</v>
      </c>
      <c r="C628">
        <v>2020</v>
      </c>
      <c r="D628" t="s">
        <v>58</v>
      </c>
      <c r="E628" t="s">
        <v>57</v>
      </c>
      <c r="F628" t="s">
        <v>243</v>
      </c>
      <c r="G628" t="s">
        <v>242</v>
      </c>
      <c r="H628">
        <v>202</v>
      </c>
      <c r="I628">
        <v>23231243</v>
      </c>
      <c r="J628">
        <v>0.9</v>
      </c>
      <c r="K628" s="2" t="str">
        <f t="shared" si="9"/>
        <v>202025-29 yearsGR113-070</v>
      </c>
    </row>
    <row r="629" spans="2:11" x14ac:dyDescent="0.35">
      <c r="B629">
        <v>2020</v>
      </c>
      <c r="C629">
        <v>2020</v>
      </c>
      <c r="D629" t="s">
        <v>58</v>
      </c>
      <c r="E629" t="s">
        <v>57</v>
      </c>
      <c r="F629" t="s">
        <v>239</v>
      </c>
      <c r="G629" t="s">
        <v>238</v>
      </c>
      <c r="H629">
        <v>60</v>
      </c>
      <c r="I629">
        <v>23231243</v>
      </c>
      <c r="J629">
        <v>0.3</v>
      </c>
      <c r="K629" s="2" t="str">
        <f t="shared" si="9"/>
        <v>202025-29 yearsGR113-072</v>
      </c>
    </row>
    <row r="630" spans="2:11" x14ac:dyDescent="0.35">
      <c r="B630">
        <v>2020</v>
      </c>
      <c r="C630">
        <v>2020</v>
      </c>
      <c r="D630" t="s">
        <v>58</v>
      </c>
      <c r="E630" t="s">
        <v>57</v>
      </c>
      <c r="F630" t="s">
        <v>237</v>
      </c>
      <c r="G630" t="s">
        <v>236</v>
      </c>
      <c r="H630">
        <v>40</v>
      </c>
      <c r="I630">
        <v>23231243</v>
      </c>
      <c r="J630">
        <v>0.2</v>
      </c>
      <c r="K630" s="2" t="str">
        <f t="shared" si="9"/>
        <v>202025-29 yearsGR113-073</v>
      </c>
    </row>
    <row r="631" spans="2:11" x14ac:dyDescent="0.35">
      <c r="B631">
        <v>2020</v>
      </c>
      <c r="C631">
        <v>2020</v>
      </c>
      <c r="D631" t="s">
        <v>58</v>
      </c>
      <c r="E631" t="s">
        <v>57</v>
      </c>
      <c r="F631" t="s">
        <v>235</v>
      </c>
      <c r="G631" t="s">
        <v>234</v>
      </c>
      <c r="H631">
        <v>20</v>
      </c>
      <c r="I631">
        <v>23231243</v>
      </c>
      <c r="J631">
        <v>0.1</v>
      </c>
      <c r="K631" s="2" t="str">
        <f t="shared" si="9"/>
        <v>202025-29 yearsGR113-074</v>
      </c>
    </row>
    <row r="632" spans="2:11" x14ac:dyDescent="0.35">
      <c r="B632">
        <v>2020</v>
      </c>
      <c r="C632">
        <v>2020</v>
      </c>
      <c r="D632" t="s">
        <v>58</v>
      </c>
      <c r="E632" t="s">
        <v>57</v>
      </c>
      <c r="F632" t="s">
        <v>233</v>
      </c>
      <c r="G632" t="s">
        <v>232</v>
      </c>
      <c r="H632">
        <v>108</v>
      </c>
      <c r="I632">
        <v>23231243</v>
      </c>
      <c r="J632">
        <v>0.5</v>
      </c>
      <c r="K632" s="2" t="str">
        <f t="shared" si="9"/>
        <v>202025-29 yearsGR113-075</v>
      </c>
    </row>
    <row r="633" spans="2:11" x14ac:dyDescent="0.35">
      <c r="B633">
        <v>2020</v>
      </c>
      <c r="C633">
        <v>2020</v>
      </c>
      <c r="D633" t="s">
        <v>58</v>
      </c>
      <c r="E633" t="s">
        <v>57</v>
      </c>
      <c r="F633" t="s">
        <v>231</v>
      </c>
      <c r="G633" t="s">
        <v>230</v>
      </c>
      <c r="H633">
        <v>230</v>
      </c>
      <c r="I633">
        <v>23231243</v>
      </c>
      <c r="J633">
        <v>1</v>
      </c>
      <c r="K633" s="2" t="str">
        <f t="shared" si="9"/>
        <v>202025-29 yearsGR113-076</v>
      </c>
    </row>
    <row r="634" spans="2:11" x14ac:dyDescent="0.35">
      <c r="B634">
        <v>2020</v>
      </c>
      <c r="C634">
        <v>2020</v>
      </c>
      <c r="D634" t="s">
        <v>58</v>
      </c>
      <c r="E634" t="s">
        <v>57</v>
      </c>
      <c r="F634" t="s">
        <v>229</v>
      </c>
      <c r="G634" t="s">
        <v>228</v>
      </c>
      <c r="H634">
        <v>71</v>
      </c>
      <c r="I634">
        <v>23231243</v>
      </c>
      <c r="J634">
        <v>0.3</v>
      </c>
      <c r="K634" s="2" t="str">
        <f t="shared" si="9"/>
        <v>202025-29 yearsGR113-077</v>
      </c>
    </row>
    <row r="635" spans="2:11" x14ac:dyDescent="0.35">
      <c r="B635">
        <v>2020</v>
      </c>
      <c r="C635">
        <v>2020</v>
      </c>
      <c r="D635" t="s">
        <v>58</v>
      </c>
      <c r="E635" t="s">
        <v>57</v>
      </c>
      <c r="F635" t="s">
        <v>227</v>
      </c>
      <c r="G635" t="s">
        <v>226</v>
      </c>
      <c r="H635">
        <v>159</v>
      </c>
      <c r="I635">
        <v>23231243</v>
      </c>
      <c r="J635">
        <v>0.7</v>
      </c>
      <c r="K635" s="2" t="str">
        <f t="shared" si="9"/>
        <v>202025-29 yearsGR113-078</v>
      </c>
    </row>
    <row r="636" spans="2:11" x14ac:dyDescent="0.35">
      <c r="B636">
        <v>2020</v>
      </c>
      <c r="C636">
        <v>2020</v>
      </c>
      <c r="D636" t="s">
        <v>58</v>
      </c>
      <c r="E636" t="s">
        <v>57</v>
      </c>
      <c r="F636" t="s">
        <v>219</v>
      </c>
      <c r="G636" t="s">
        <v>218</v>
      </c>
      <c r="H636">
        <v>180</v>
      </c>
      <c r="I636">
        <v>23231243</v>
      </c>
      <c r="J636">
        <v>0.8</v>
      </c>
      <c r="K636" s="2" t="str">
        <f t="shared" si="9"/>
        <v>202025-29 yearsGR113-082</v>
      </c>
    </row>
    <row r="637" spans="2:11" x14ac:dyDescent="0.35">
      <c r="B637">
        <v>2020</v>
      </c>
      <c r="C637">
        <v>2020</v>
      </c>
      <c r="D637" t="s">
        <v>58</v>
      </c>
      <c r="E637" t="s">
        <v>57</v>
      </c>
      <c r="F637" t="s">
        <v>213</v>
      </c>
      <c r="G637" t="s">
        <v>212</v>
      </c>
      <c r="H637">
        <v>165</v>
      </c>
      <c r="I637">
        <v>23231243</v>
      </c>
      <c r="J637">
        <v>0.7</v>
      </c>
      <c r="K637" s="2" t="str">
        <f t="shared" si="9"/>
        <v>202025-29 yearsGR113-085</v>
      </c>
    </row>
    <row r="638" spans="2:11" x14ac:dyDescent="0.35">
      <c r="B638">
        <v>2020</v>
      </c>
      <c r="C638">
        <v>2020</v>
      </c>
      <c r="D638" t="s">
        <v>58</v>
      </c>
      <c r="E638" t="s">
        <v>57</v>
      </c>
      <c r="F638" t="s">
        <v>211</v>
      </c>
      <c r="G638" t="s">
        <v>210</v>
      </c>
      <c r="H638">
        <v>10</v>
      </c>
      <c r="I638">
        <v>23231243</v>
      </c>
      <c r="J638" t="s">
        <v>113</v>
      </c>
      <c r="K638" s="2" t="str">
        <f t="shared" si="9"/>
        <v>202025-29 yearsGR113-086</v>
      </c>
    </row>
    <row r="639" spans="2:11" x14ac:dyDescent="0.35">
      <c r="B639">
        <v>2020</v>
      </c>
      <c r="C639">
        <v>2020</v>
      </c>
      <c r="D639" t="s">
        <v>58</v>
      </c>
      <c r="E639" t="s">
        <v>57</v>
      </c>
      <c r="F639" t="s">
        <v>207</v>
      </c>
      <c r="G639" t="s">
        <v>206</v>
      </c>
      <c r="H639">
        <v>47</v>
      </c>
      <c r="I639">
        <v>23231243</v>
      </c>
      <c r="J639">
        <v>0.2</v>
      </c>
      <c r="K639" s="2" t="str">
        <f t="shared" si="9"/>
        <v>202025-29 yearsGR113-088</v>
      </c>
    </row>
    <row r="640" spans="2:11" x14ac:dyDescent="0.35">
      <c r="B640">
        <v>2020</v>
      </c>
      <c r="C640">
        <v>2020</v>
      </c>
      <c r="D640" t="s">
        <v>58</v>
      </c>
      <c r="E640" t="s">
        <v>57</v>
      </c>
      <c r="F640" t="s">
        <v>205</v>
      </c>
      <c r="G640" t="s">
        <v>204</v>
      </c>
      <c r="H640">
        <v>112</v>
      </c>
      <c r="I640">
        <v>23231243</v>
      </c>
      <c r="J640">
        <v>0.5</v>
      </c>
      <c r="K640" s="2" t="str">
        <f t="shared" si="9"/>
        <v>202025-29 yearsGR113-089</v>
      </c>
    </row>
    <row r="641" spans="2:11" x14ac:dyDescent="0.35">
      <c r="B641">
        <v>2020</v>
      </c>
      <c r="C641">
        <v>2020</v>
      </c>
      <c r="D641" t="s">
        <v>58</v>
      </c>
      <c r="E641" t="s">
        <v>57</v>
      </c>
      <c r="F641" t="s">
        <v>203</v>
      </c>
      <c r="G641" t="s">
        <v>202</v>
      </c>
      <c r="H641">
        <v>13</v>
      </c>
      <c r="I641">
        <v>23231243</v>
      </c>
      <c r="J641" t="s">
        <v>113</v>
      </c>
      <c r="K641" s="2" t="str">
        <f t="shared" si="9"/>
        <v>202025-29 yearsGR113-090</v>
      </c>
    </row>
    <row r="642" spans="2:11" x14ac:dyDescent="0.35">
      <c r="B642">
        <v>2020</v>
      </c>
      <c r="C642">
        <v>2020</v>
      </c>
      <c r="D642" t="s">
        <v>58</v>
      </c>
      <c r="E642" t="s">
        <v>57</v>
      </c>
      <c r="F642" t="s">
        <v>197</v>
      </c>
      <c r="G642" t="s">
        <v>196</v>
      </c>
      <c r="H642">
        <v>440</v>
      </c>
      <c r="I642">
        <v>23231243</v>
      </c>
      <c r="J642">
        <v>1.9</v>
      </c>
      <c r="K642" s="2" t="str">
        <f t="shared" si="9"/>
        <v>202025-29 yearsGR113-093</v>
      </c>
    </row>
    <row r="643" spans="2:11" x14ac:dyDescent="0.35">
      <c r="B643">
        <v>2020</v>
      </c>
      <c r="C643">
        <v>2020</v>
      </c>
      <c r="D643" t="s">
        <v>58</v>
      </c>
      <c r="E643" t="s">
        <v>57</v>
      </c>
      <c r="F643" t="s">
        <v>195</v>
      </c>
      <c r="G643" t="s">
        <v>194</v>
      </c>
      <c r="H643">
        <v>369</v>
      </c>
      <c r="I643">
        <v>23231243</v>
      </c>
      <c r="J643">
        <v>1.6</v>
      </c>
      <c r="K643" s="2" t="str">
        <f t="shared" ref="K643:K706" si="10">C643&amp;D643&amp;G643</f>
        <v>202025-29 yearsGR113-094</v>
      </c>
    </row>
    <row r="644" spans="2:11" x14ac:dyDescent="0.35">
      <c r="B644">
        <v>2020</v>
      </c>
      <c r="C644">
        <v>2020</v>
      </c>
      <c r="D644" t="s">
        <v>58</v>
      </c>
      <c r="E644" t="s">
        <v>57</v>
      </c>
      <c r="F644" t="s">
        <v>193</v>
      </c>
      <c r="G644" t="s">
        <v>192</v>
      </c>
      <c r="H644">
        <v>71</v>
      </c>
      <c r="I644">
        <v>23231243</v>
      </c>
      <c r="J644">
        <v>0.3</v>
      </c>
      <c r="K644" s="2" t="str">
        <f t="shared" si="10"/>
        <v>202025-29 yearsGR113-095</v>
      </c>
    </row>
    <row r="645" spans="2:11" x14ac:dyDescent="0.35">
      <c r="B645">
        <v>2020</v>
      </c>
      <c r="C645">
        <v>2020</v>
      </c>
      <c r="D645" t="s">
        <v>58</v>
      </c>
      <c r="E645" t="s">
        <v>57</v>
      </c>
      <c r="F645" t="s">
        <v>189</v>
      </c>
      <c r="G645" t="s">
        <v>188</v>
      </c>
      <c r="H645">
        <v>109</v>
      </c>
      <c r="I645">
        <v>23231243</v>
      </c>
      <c r="J645">
        <v>0.5</v>
      </c>
      <c r="K645" s="2" t="str">
        <f t="shared" si="10"/>
        <v>202025-29 yearsGR113-097</v>
      </c>
    </row>
    <row r="646" spans="2:11" x14ac:dyDescent="0.35">
      <c r="B646">
        <v>2020</v>
      </c>
      <c r="C646">
        <v>2020</v>
      </c>
      <c r="D646" t="s">
        <v>58</v>
      </c>
      <c r="E646" t="s">
        <v>57</v>
      </c>
      <c r="F646" t="s">
        <v>183</v>
      </c>
      <c r="G646" t="s">
        <v>182</v>
      </c>
      <c r="H646">
        <v>104</v>
      </c>
      <c r="I646">
        <v>23231243</v>
      </c>
      <c r="J646">
        <v>0.4</v>
      </c>
      <c r="K646" s="2" t="str">
        <f t="shared" si="10"/>
        <v>202025-29 yearsGR113-100</v>
      </c>
    </row>
    <row r="647" spans="2:11" x14ac:dyDescent="0.35">
      <c r="B647">
        <v>2020</v>
      </c>
      <c r="C647">
        <v>2020</v>
      </c>
      <c r="D647" t="s">
        <v>58</v>
      </c>
      <c r="E647" t="s">
        <v>57</v>
      </c>
      <c r="F647" t="s">
        <v>175</v>
      </c>
      <c r="G647" t="s">
        <v>174</v>
      </c>
      <c r="H647">
        <v>271</v>
      </c>
      <c r="I647">
        <v>23231243</v>
      </c>
      <c r="J647">
        <v>1.2</v>
      </c>
      <c r="K647" s="2" t="str">
        <f t="shared" si="10"/>
        <v>202025-29 yearsGR113-105</v>
      </c>
    </row>
    <row r="648" spans="2:11" x14ac:dyDescent="0.35">
      <c r="B648">
        <v>2020</v>
      </c>
      <c r="C648">
        <v>2020</v>
      </c>
      <c r="D648" t="s">
        <v>58</v>
      </c>
      <c r="E648" t="s">
        <v>57</v>
      </c>
      <c r="F648" t="s">
        <v>171</v>
      </c>
      <c r="G648" t="s">
        <v>170</v>
      </c>
      <c r="H648">
        <v>267</v>
      </c>
      <c r="I648">
        <v>23231243</v>
      </c>
      <c r="J648">
        <v>1.1000000000000001</v>
      </c>
      <c r="K648" s="2" t="str">
        <f t="shared" si="10"/>
        <v>202025-29 yearsGR113-107</v>
      </c>
    </row>
    <row r="649" spans="2:11" x14ac:dyDescent="0.35">
      <c r="B649">
        <v>2020</v>
      </c>
      <c r="C649">
        <v>2020</v>
      </c>
      <c r="D649" t="s">
        <v>58</v>
      </c>
      <c r="E649" t="s">
        <v>57</v>
      </c>
      <c r="F649" t="s">
        <v>169</v>
      </c>
      <c r="G649" t="s">
        <v>168</v>
      </c>
      <c r="H649">
        <v>217</v>
      </c>
      <c r="I649">
        <v>23231243</v>
      </c>
      <c r="J649">
        <v>0.9</v>
      </c>
      <c r="K649" s="2" t="str">
        <f t="shared" si="10"/>
        <v>202025-29 yearsGR113-109</v>
      </c>
    </row>
    <row r="650" spans="2:11" x14ac:dyDescent="0.35">
      <c r="B650">
        <v>2020</v>
      </c>
      <c r="C650">
        <v>2020</v>
      </c>
      <c r="D650" t="s">
        <v>58</v>
      </c>
      <c r="E650" t="s">
        <v>57</v>
      </c>
      <c r="F650" t="s">
        <v>167</v>
      </c>
      <c r="G650" t="s">
        <v>166</v>
      </c>
      <c r="H650">
        <v>642</v>
      </c>
      <c r="I650">
        <v>23231243</v>
      </c>
      <c r="J650">
        <v>2.8</v>
      </c>
      <c r="K650" s="2" t="str">
        <f t="shared" si="10"/>
        <v>202025-29 yearsGR113-110</v>
      </c>
    </row>
    <row r="651" spans="2:11" x14ac:dyDescent="0.35">
      <c r="B651">
        <v>2020</v>
      </c>
      <c r="C651">
        <v>2020</v>
      </c>
      <c r="D651" t="s">
        <v>58</v>
      </c>
      <c r="E651" t="s">
        <v>57</v>
      </c>
      <c r="F651" t="s">
        <v>165</v>
      </c>
      <c r="G651" t="s">
        <v>164</v>
      </c>
      <c r="H651">
        <v>2106</v>
      </c>
      <c r="I651">
        <v>23231243</v>
      </c>
      <c r="J651">
        <v>9.1</v>
      </c>
      <c r="K651" s="2" t="str">
        <f t="shared" si="10"/>
        <v>202025-29 yearsGR113-111</v>
      </c>
    </row>
    <row r="652" spans="2:11" x14ac:dyDescent="0.35">
      <c r="B652">
        <v>2020</v>
      </c>
      <c r="C652">
        <v>2020</v>
      </c>
      <c r="D652" t="s">
        <v>58</v>
      </c>
      <c r="E652" t="s">
        <v>57</v>
      </c>
      <c r="F652" t="s">
        <v>163</v>
      </c>
      <c r="G652" t="s">
        <v>162</v>
      </c>
      <c r="H652">
        <v>14639</v>
      </c>
      <c r="I652">
        <v>23231243</v>
      </c>
      <c r="J652">
        <v>63</v>
      </c>
      <c r="K652" s="2" t="str">
        <f t="shared" si="10"/>
        <v>202025-29 yearsGR113-112</v>
      </c>
    </row>
    <row r="653" spans="2:11" x14ac:dyDescent="0.35">
      <c r="B653">
        <v>2020</v>
      </c>
      <c r="C653">
        <v>2020</v>
      </c>
      <c r="D653" t="s">
        <v>58</v>
      </c>
      <c r="E653" t="s">
        <v>57</v>
      </c>
      <c r="F653" t="s">
        <v>161</v>
      </c>
      <c r="G653" t="s">
        <v>160</v>
      </c>
      <c r="H653">
        <v>4428</v>
      </c>
      <c r="I653">
        <v>23231243</v>
      </c>
      <c r="J653">
        <v>19.100000000000001</v>
      </c>
      <c r="K653" s="2" t="str">
        <f t="shared" si="10"/>
        <v>202025-29 yearsGR113-113</v>
      </c>
    </row>
    <row r="654" spans="2:11" x14ac:dyDescent="0.35">
      <c r="B654">
        <v>2020</v>
      </c>
      <c r="C654">
        <v>2020</v>
      </c>
      <c r="D654" t="s">
        <v>58</v>
      </c>
      <c r="E654" t="s">
        <v>57</v>
      </c>
      <c r="F654" t="s">
        <v>159</v>
      </c>
      <c r="G654" t="s">
        <v>158</v>
      </c>
      <c r="H654">
        <v>4263</v>
      </c>
      <c r="I654">
        <v>23231243</v>
      </c>
      <c r="J654">
        <v>18.399999999999999</v>
      </c>
      <c r="K654" s="2" t="str">
        <f t="shared" si="10"/>
        <v>202025-29 yearsGR113-114</v>
      </c>
    </row>
    <row r="655" spans="2:11" x14ac:dyDescent="0.35">
      <c r="B655">
        <v>2020</v>
      </c>
      <c r="C655">
        <v>2020</v>
      </c>
      <c r="D655" t="s">
        <v>58</v>
      </c>
      <c r="E655" t="s">
        <v>57</v>
      </c>
      <c r="F655" t="s">
        <v>157</v>
      </c>
      <c r="G655" t="s">
        <v>156</v>
      </c>
      <c r="H655">
        <v>65</v>
      </c>
      <c r="I655">
        <v>23231243</v>
      </c>
      <c r="J655">
        <v>0.3</v>
      </c>
      <c r="K655" s="2" t="str">
        <f t="shared" si="10"/>
        <v>202025-29 yearsGR113-115</v>
      </c>
    </row>
    <row r="656" spans="2:11" x14ac:dyDescent="0.35">
      <c r="B656">
        <v>2020</v>
      </c>
      <c r="C656">
        <v>2020</v>
      </c>
      <c r="D656" t="s">
        <v>58</v>
      </c>
      <c r="E656" t="s">
        <v>57</v>
      </c>
      <c r="F656" t="s">
        <v>155</v>
      </c>
      <c r="G656" t="s">
        <v>154</v>
      </c>
      <c r="H656">
        <v>100</v>
      </c>
      <c r="I656">
        <v>23231243</v>
      </c>
      <c r="J656">
        <v>0.4</v>
      </c>
      <c r="K656" s="2" t="str">
        <f t="shared" si="10"/>
        <v>202025-29 yearsGR113-116</v>
      </c>
    </row>
    <row r="657" spans="2:11" x14ac:dyDescent="0.35">
      <c r="B657">
        <v>2020</v>
      </c>
      <c r="C657">
        <v>2020</v>
      </c>
      <c r="D657" t="s">
        <v>58</v>
      </c>
      <c r="E657" t="s">
        <v>57</v>
      </c>
      <c r="F657" t="s">
        <v>153</v>
      </c>
      <c r="G657" t="s">
        <v>152</v>
      </c>
      <c r="H657">
        <v>10211</v>
      </c>
      <c r="I657">
        <v>23231243</v>
      </c>
      <c r="J657">
        <v>44</v>
      </c>
      <c r="K657" s="2" t="str">
        <f t="shared" si="10"/>
        <v>202025-29 yearsGR113-117</v>
      </c>
    </row>
    <row r="658" spans="2:11" x14ac:dyDescent="0.35">
      <c r="B658">
        <v>2020</v>
      </c>
      <c r="C658">
        <v>2020</v>
      </c>
      <c r="D658" t="s">
        <v>58</v>
      </c>
      <c r="E658" t="s">
        <v>57</v>
      </c>
      <c r="F658" t="s">
        <v>151</v>
      </c>
      <c r="G658" t="s">
        <v>150</v>
      </c>
      <c r="H658">
        <v>138</v>
      </c>
      <c r="I658">
        <v>23231243</v>
      </c>
      <c r="J658">
        <v>0.6</v>
      </c>
      <c r="K658" s="2" t="str">
        <f t="shared" si="10"/>
        <v>202025-29 yearsGR113-118</v>
      </c>
    </row>
    <row r="659" spans="2:11" x14ac:dyDescent="0.35">
      <c r="B659">
        <v>2020</v>
      </c>
      <c r="C659">
        <v>2020</v>
      </c>
      <c r="D659" t="s">
        <v>58</v>
      </c>
      <c r="E659" t="s">
        <v>57</v>
      </c>
      <c r="F659" t="s">
        <v>149</v>
      </c>
      <c r="G659" t="s">
        <v>148</v>
      </c>
      <c r="H659">
        <v>50</v>
      </c>
      <c r="I659">
        <v>23231243</v>
      </c>
      <c r="J659">
        <v>0.2</v>
      </c>
      <c r="K659" s="2" t="str">
        <f t="shared" si="10"/>
        <v>202025-29 yearsGR113-119</v>
      </c>
    </row>
    <row r="660" spans="2:11" x14ac:dyDescent="0.35">
      <c r="B660">
        <v>2020</v>
      </c>
      <c r="C660">
        <v>2020</v>
      </c>
      <c r="D660" t="s">
        <v>58</v>
      </c>
      <c r="E660" t="s">
        <v>57</v>
      </c>
      <c r="F660" t="s">
        <v>147</v>
      </c>
      <c r="G660" t="s">
        <v>146</v>
      </c>
      <c r="H660">
        <v>292</v>
      </c>
      <c r="I660">
        <v>23231243</v>
      </c>
      <c r="J660">
        <v>1.3</v>
      </c>
      <c r="K660" s="2" t="str">
        <f t="shared" si="10"/>
        <v>202025-29 yearsGR113-120</v>
      </c>
    </row>
    <row r="661" spans="2:11" x14ac:dyDescent="0.35">
      <c r="B661">
        <v>2020</v>
      </c>
      <c r="C661">
        <v>2020</v>
      </c>
      <c r="D661" t="s">
        <v>58</v>
      </c>
      <c r="E661" t="s">
        <v>57</v>
      </c>
      <c r="F661" t="s">
        <v>145</v>
      </c>
      <c r="G661" t="s">
        <v>144</v>
      </c>
      <c r="H661">
        <v>69</v>
      </c>
      <c r="I661">
        <v>23231243</v>
      </c>
      <c r="J661">
        <v>0.3</v>
      </c>
      <c r="K661" s="2" t="str">
        <f t="shared" si="10"/>
        <v>202025-29 yearsGR113-121</v>
      </c>
    </row>
    <row r="662" spans="2:11" x14ac:dyDescent="0.35">
      <c r="B662">
        <v>2020</v>
      </c>
      <c r="C662">
        <v>2020</v>
      </c>
      <c r="D662" t="s">
        <v>58</v>
      </c>
      <c r="E662" t="s">
        <v>57</v>
      </c>
      <c r="F662" t="s">
        <v>143</v>
      </c>
      <c r="G662" t="s">
        <v>142</v>
      </c>
      <c r="H662">
        <v>9302</v>
      </c>
      <c r="I662">
        <v>23231243</v>
      </c>
      <c r="J662">
        <v>40</v>
      </c>
      <c r="K662" s="2" t="str">
        <f t="shared" si="10"/>
        <v>202025-29 yearsGR113-122</v>
      </c>
    </row>
    <row r="663" spans="2:11" x14ac:dyDescent="0.35">
      <c r="B663">
        <v>2020</v>
      </c>
      <c r="C663">
        <v>2020</v>
      </c>
      <c r="D663" t="s">
        <v>58</v>
      </c>
      <c r="E663" t="s">
        <v>57</v>
      </c>
      <c r="F663" t="s">
        <v>141</v>
      </c>
      <c r="G663" t="s">
        <v>140</v>
      </c>
      <c r="H663">
        <v>360</v>
      </c>
      <c r="I663">
        <v>23231243</v>
      </c>
      <c r="J663">
        <v>1.5</v>
      </c>
      <c r="K663" s="2" t="str">
        <f t="shared" si="10"/>
        <v>202025-29 yearsGR113-123</v>
      </c>
    </row>
    <row r="664" spans="2:11" x14ac:dyDescent="0.35">
      <c r="B664">
        <v>2020</v>
      </c>
      <c r="C664">
        <v>2020</v>
      </c>
      <c r="D664" t="s">
        <v>58</v>
      </c>
      <c r="E664" t="s">
        <v>57</v>
      </c>
      <c r="F664" t="s">
        <v>139</v>
      </c>
      <c r="G664" t="s">
        <v>138</v>
      </c>
      <c r="H664">
        <v>4204</v>
      </c>
      <c r="I664">
        <v>23231243</v>
      </c>
      <c r="J664">
        <v>18.100000000000001</v>
      </c>
      <c r="K664" s="2" t="str">
        <f t="shared" si="10"/>
        <v>202025-29 yearsGR113-124</v>
      </c>
    </row>
    <row r="665" spans="2:11" x14ac:dyDescent="0.35">
      <c r="B665">
        <v>2020</v>
      </c>
      <c r="C665">
        <v>2020</v>
      </c>
      <c r="D665" t="s">
        <v>58</v>
      </c>
      <c r="E665" t="s">
        <v>57</v>
      </c>
      <c r="F665" t="s">
        <v>137</v>
      </c>
      <c r="G665" t="s">
        <v>136</v>
      </c>
      <c r="H665">
        <v>2043</v>
      </c>
      <c r="I665">
        <v>23231243</v>
      </c>
      <c r="J665">
        <v>8.8000000000000007</v>
      </c>
      <c r="K665" s="2" t="str">
        <f t="shared" si="10"/>
        <v>202025-29 yearsGR113-125</v>
      </c>
    </row>
    <row r="666" spans="2:11" x14ac:dyDescent="0.35">
      <c r="B666">
        <v>2020</v>
      </c>
      <c r="C666">
        <v>2020</v>
      </c>
      <c r="D666" t="s">
        <v>58</v>
      </c>
      <c r="E666" t="s">
        <v>57</v>
      </c>
      <c r="F666" t="s">
        <v>135</v>
      </c>
      <c r="G666" t="s">
        <v>134</v>
      </c>
      <c r="H666">
        <v>2161</v>
      </c>
      <c r="I666">
        <v>23231243</v>
      </c>
      <c r="J666">
        <v>9.3000000000000007</v>
      </c>
      <c r="K666" s="2" t="str">
        <f t="shared" si="10"/>
        <v>202025-29 yearsGR113-126</v>
      </c>
    </row>
    <row r="667" spans="2:11" x14ac:dyDescent="0.35">
      <c r="B667">
        <v>2020</v>
      </c>
      <c r="C667">
        <v>2020</v>
      </c>
      <c r="D667" t="s">
        <v>58</v>
      </c>
      <c r="E667" t="s">
        <v>57</v>
      </c>
      <c r="F667" t="s">
        <v>133</v>
      </c>
      <c r="G667" t="s">
        <v>132</v>
      </c>
      <c r="H667">
        <v>3876</v>
      </c>
      <c r="I667">
        <v>23231243</v>
      </c>
      <c r="J667">
        <v>16.7</v>
      </c>
      <c r="K667" s="2" t="str">
        <f t="shared" si="10"/>
        <v>202025-29 yearsGR113-127</v>
      </c>
    </row>
    <row r="668" spans="2:11" x14ac:dyDescent="0.35">
      <c r="B668">
        <v>2020</v>
      </c>
      <c r="C668">
        <v>2020</v>
      </c>
      <c r="D668" t="s">
        <v>58</v>
      </c>
      <c r="E668" t="s">
        <v>57</v>
      </c>
      <c r="F668" t="s">
        <v>131</v>
      </c>
      <c r="G668" t="s">
        <v>130</v>
      </c>
      <c r="H668">
        <v>3401</v>
      </c>
      <c r="I668">
        <v>23231243</v>
      </c>
      <c r="J668">
        <v>14.6</v>
      </c>
      <c r="K668" s="2" t="str">
        <f t="shared" si="10"/>
        <v>202025-29 yearsGR113-128</v>
      </c>
    </row>
    <row r="669" spans="2:11" x14ac:dyDescent="0.35">
      <c r="B669">
        <v>2020</v>
      </c>
      <c r="C669">
        <v>2020</v>
      </c>
      <c r="D669" t="s">
        <v>58</v>
      </c>
      <c r="E669" t="s">
        <v>57</v>
      </c>
      <c r="F669" t="s">
        <v>129</v>
      </c>
      <c r="G669" t="s">
        <v>128</v>
      </c>
      <c r="H669">
        <v>475</v>
      </c>
      <c r="I669">
        <v>23231243</v>
      </c>
      <c r="J669">
        <v>2</v>
      </c>
      <c r="K669" s="2" t="str">
        <f t="shared" si="10"/>
        <v>202025-29 yearsGR113-129</v>
      </c>
    </row>
    <row r="670" spans="2:11" x14ac:dyDescent="0.35">
      <c r="B670">
        <v>2020</v>
      </c>
      <c r="C670">
        <v>2020</v>
      </c>
      <c r="D670" t="s">
        <v>58</v>
      </c>
      <c r="E670" t="s">
        <v>57</v>
      </c>
      <c r="F670" t="s">
        <v>127</v>
      </c>
      <c r="G670" t="s">
        <v>126</v>
      </c>
      <c r="H670">
        <v>120</v>
      </c>
      <c r="I670">
        <v>23231243</v>
      </c>
      <c r="J670">
        <v>0.5</v>
      </c>
      <c r="K670" s="2" t="str">
        <f t="shared" si="10"/>
        <v>202025-29 yearsGR113-130</v>
      </c>
    </row>
    <row r="671" spans="2:11" x14ac:dyDescent="0.35">
      <c r="B671">
        <v>2020</v>
      </c>
      <c r="C671">
        <v>2020</v>
      </c>
      <c r="D671" t="s">
        <v>58</v>
      </c>
      <c r="E671" t="s">
        <v>57</v>
      </c>
      <c r="F671" t="s">
        <v>125</v>
      </c>
      <c r="G671" t="s">
        <v>124</v>
      </c>
      <c r="H671">
        <v>547</v>
      </c>
      <c r="I671">
        <v>23231243</v>
      </c>
      <c r="J671">
        <v>2.4</v>
      </c>
      <c r="K671" s="2" t="str">
        <f t="shared" si="10"/>
        <v>202025-29 yearsGR113-131</v>
      </c>
    </row>
    <row r="672" spans="2:11" x14ac:dyDescent="0.35">
      <c r="B672">
        <v>2020</v>
      </c>
      <c r="C672">
        <v>2020</v>
      </c>
      <c r="D672" t="s">
        <v>58</v>
      </c>
      <c r="E672" t="s">
        <v>57</v>
      </c>
      <c r="F672" t="s">
        <v>123</v>
      </c>
      <c r="G672" t="s">
        <v>122</v>
      </c>
      <c r="H672">
        <v>51</v>
      </c>
      <c r="I672">
        <v>23231243</v>
      </c>
      <c r="J672">
        <v>0.2</v>
      </c>
      <c r="K672" s="2" t="str">
        <f t="shared" si="10"/>
        <v>202025-29 yearsGR113-132</v>
      </c>
    </row>
    <row r="673" spans="2:11" x14ac:dyDescent="0.35">
      <c r="B673">
        <v>2020</v>
      </c>
      <c r="C673">
        <v>2020</v>
      </c>
      <c r="D673" t="s">
        <v>58</v>
      </c>
      <c r="E673" t="s">
        <v>57</v>
      </c>
      <c r="F673" t="s">
        <v>121</v>
      </c>
      <c r="G673" t="s">
        <v>120</v>
      </c>
      <c r="H673">
        <v>496</v>
      </c>
      <c r="I673">
        <v>23231243</v>
      </c>
      <c r="J673">
        <v>2.1</v>
      </c>
      <c r="K673" s="2" t="str">
        <f t="shared" si="10"/>
        <v>202025-29 yearsGR113-133</v>
      </c>
    </row>
    <row r="674" spans="2:11" x14ac:dyDescent="0.35">
      <c r="B674">
        <v>2020</v>
      </c>
      <c r="C674">
        <v>2020</v>
      </c>
      <c r="D674" t="s">
        <v>58</v>
      </c>
      <c r="E674" t="s">
        <v>57</v>
      </c>
      <c r="F674" t="s">
        <v>117</v>
      </c>
      <c r="G674" t="s">
        <v>116</v>
      </c>
      <c r="H674">
        <v>38</v>
      </c>
      <c r="I674">
        <v>23231243</v>
      </c>
      <c r="J674">
        <v>0.2</v>
      </c>
      <c r="K674" s="2" t="str">
        <f t="shared" si="10"/>
        <v>202025-29 yearsGR113-135</v>
      </c>
    </row>
    <row r="675" spans="2:11" x14ac:dyDescent="0.35">
      <c r="B675">
        <v>2020</v>
      </c>
      <c r="C675">
        <v>2020</v>
      </c>
      <c r="D675" t="s">
        <v>58</v>
      </c>
      <c r="E675" t="s">
        <v>57</v>
      </c>
      <c r="F675" t="s">
        <v>112</v>
      </c>
      <c r="G675" t="s">
        <v>111</v>
      </c>
      <c r="H675">
        <v>792</v>
      </c>
      <c r="I675">
        <v>23231243</v>
      </c>
      <c r="J675">
        <v>3.4</v>
      </c>
      <c r="K675" s="2" t="str">
        <f t="shared" si="10"/>
        <v>202025-29 yearsGR113-137</v>
      </c>
    </row>
    <row r="676" spans="2:11" x14ac:dyDescent="0.35">
      <c r="B676">
        <v>2020</v>
      </c>
      <c r="C676">
        <v>2020</v>
      </c>
      <c r="D676" t="s">
        <v>56</v>
      </c>
      <c r="E676" t="s">
        <v>55</v>
      </c>
      <c r="F676" t="s">
        <v>363</v>
      </c>
      <c r="G676" t="s">
        <v>362</v>
      </c>
      <c r="H676">
        <v>21</v>
      </c>
      <c r="I676">
        <v>22838403</v>
      </c>
      <c r="J676">
        <v>0.1</v>
      </c>
      <c r="K676" s="2" t="str">
        <f t="shared" si="10"/>
        <v>202030-34 yearsGR113-003</v>
      </c>
    </row>
    <row r="677" spans="2:11" x14ac:dyDescent="0.35">
      <c r="B677">
        <v>2020</v>
      </c>
      <c r="C677">
        <v>2020</v>
      </c>
      <c r="D677" t="s">
        <v>56</v>
      </c>
      <c r="E677" t="s">
        <v>55</v>
      </c>
      <c r="F677" t="s">
        <v>361</v>
      </c>
      <c r="G677" t="s">
        <v>360</v>
      </c>
      <c r="H677">
        <v>16</v>
      </c>
      <c r="I677">
        <v>22838403</v>
      </c>
      <c r="J677" t="s">
        <v>113</v>
      </c>
      <c r="K677" s="2" t="str">
        <f t="shared" si="10"/>
        <v>202030-34 yearsGR113-004</v>
      </c>
    </row>
    <row r="678" spans="2:11" x14ac:dyDescent="0.35">
      <c r="B678">
        <v>2020</v>
      </c>
      <c r="C678">
        <v>2020</v>
      </c>
      <c r="D678" t="s">
        <v>56</v>
      </c>
      <c r="E678" t="s">
        <v>55</v>
      </c>
      <c r="F678" t="s">
        <v>359</v>
      </c>
      <c r="G678" t="s">
        <v>358</v>
      </c>
      <c r="H678">
        <v>11</v>
      </c>
      <c r="I678">
        <v>22838403</v>
      </c>
      <c r="J678" t="s">
        <v>113</v>
      </c>
      <c r="K678" s="2" t="str">
        <f t="shared" si="10"/>
        <v>202030-34 yearsGR113-005</v>
      </c>
    </row>
    <row r="679" spans="2:11" x14ac:dyDescent="0.35">
      <c r="B679">
        <v>2020</v>
      </c>
      <c r="C679">
        <v>2020</v>
      </c>
      <c r="D679" t="s">
        <v>56</v>
      </c>
      <c r="E679" t="s">
        <v>55</v>
      </c>
      <c r="F679" t="s">
        <v>353</v>
      </c>
      <c r="G679" t="s">
        <v>352</v>
      </c>
      <c r="H679">
        <v>245</v>
      </c>
      <c r="I679">
        <v>22838403</v>
      </c>
      <c r="J679">
        <v>1.1000000000000001</v>
      </c>
      <c r="K679" s="2" t="str">
        <f t="shared" si="10"/>
        <v>202030-34 yearsGR113-010</v>
      </c>
    </row>
    <row r="680" spans="2:11" x14ac:dyDescent="0.35">
      <c r="B680">
        <v>2020</v>
      </c>
      <c r="C680">
        <v>2020</v>
      </c>
      <c r="D680" t="s">
        <v>56</v>
      </c>
      <c r="E680" t="s">
        <v>55</v>
      </c>
      <c r="F680" t="s">
        <v>351</v>
      </c>
      <c r="G680" t="s">
        <v>350</v>
      </c>
      <c r="H680">
        <v>30</v>
      </c>
      <c r="I680">
        <v>22838403</v>
      </c>
      <c r="J680">
        <v>0.1</v>
      </c>
      <c r="K680" s="2" t="str">
        <f t="shared" si="10"/>
        <v>202030-34 yearsGR113-015</v>
      </c>
    </row>
    <row r="681" spans="2:11" x14ac:dyDescent="0.35">
      <c r="B681">
        <v>2020</v>
      </c>
      <c r="C681">
        <v>2020</v>
      </c>
      <c r="D681" t="s">
        <v>56</v>
      </c>
      <c r="E681" t="s">
        <v>55</v>
      </c>
      <c r="F681" t="s">
        <v>349</v>
      </c>
      <c r="G681" t="s">
        <v>348</v>
      </c>
      <c r="H681">
        <v>282</v>
      </c>
      <c r="I681">
        <v>22838403</v>
      </c>
      <c r="J681">
        <v>1.2</v>
      </c>
      <c r="K681" s="2" t="str">
        <f t="shared" si="10"/>
        <v>202030-34 yearsGR113-016</v>
      </c>
    </row>
    <row r="682" spans="2:11" x14ac:dyDescent="0.35">
      <c r="B682">
        <v>2020</v>
      </c>
      <c r="C682">
        <v>2020</v>
      </c>
      <c r="D682" t="s">
        <v>56</v>
      </c>
      <c r="E682" t="s">
        <v>55</v>
      </c>
      <c r="F682" t="s">
        <v>347</v>
      </c>
      <c r="G682" t="s">
        <v>346</v>
      </c>
      <c r="H682">
        <v>1569</v>
      </c>
      <c r="I682">
        <v>22838403</v>
      </c>
      <c r="J682">
        <v>6.9</v>
      </c>
      <c r="K682" s="2" t="str">
        <f t="shared" si="10"/>
        <v>202030-34 yearsGR113-018</v>
      </c>
    </row>
    <row r="683" spans="2:11" x14ac:dyDescent="0.35">
      <c r="B683">
        <v>2020</v>
      </c>
      <c r="C683">
        <v>2020</v>
      </c>
      <c r="D683" t="s">
        <v>56</v>
      </c>
      <c r="E683" t="s">
        <v>55</v>
      </c>
      <c r="F683" t="s">
        <v>345</v>
      </c>
      <c r="G683" t="s">
        <v>344</v>
      </c>
      <c r="H683">
        <v>2293</v>
      </c>
      <c r="I683">
        <v>22838403</v>
      </c>
      <c r="J683">
        <v>10</v>
      </c>
      <c r="K683" s="2" t="str">
        <f t="shared" si="10"/>
        <v>202030-34 yearsGR113-019</v>
      </c>
    </row>
    <row r="684" spans="2:11" x14ac:dyDescent="0.35">
      <c r="B684">
        <v>2020</v>
      </c>
      <c r="C684">
        <v>2020</v>
      </c>
      <c r="D684" t="s">
        <v>56</v>
      </c>
      <c r="E684" t="s">
        <v>55</v>
      </c>
      <c r="F684" t="s">
        <v>343</v>
      </c>
      <c r="G684" t="s">
        <v>342</v>
      </c>
      <c r="H684">
        <v>31</v>
      </c>
      <c r="I684">
        <v>22838403</v>
      </c>
      <c r="J684">
        <v>0.1</v>
      </c>
      <c r="K684" s="2" t="str">
        <f t="shared" si="10"/>
        <v>202030-34 yearsGR113-020</v>
      </c>
    </row>
    <row r="685" spans="2:11" x14ac:dyDescent="0.35">
      <c r="B685">
        <v>2020</v>
      </c>
      <c r="C685">
        <v>2020</v>
      </c>
      <c r="D685" t="s">
        <v>56</v>
      </c>
      <c r="E685" t="s">
        <v>55</v>
      </c>
      <c r="F685" t="s">
        <v>341</v>
      </c>
      <c r="G685" t="s">
        <v>340</v>
      </c>
      <c r="H685">
        <v>21</v>
      </c>
      <c r="I685">
        <v>22838403</v>
      </c>
      <c r="J685">
        <v>0.1</v>
      </c>
      <c r="K685" s="2" t="str">
        <f t="shared" si="10"/>
        <v>202030-34 yearsGR113-021</v>
      </c>
    </row>
    <row r="686" spans="2:11" x14ac:dyDescent="0.35">
      <c r="B686">
        <v>2020</v>
      </c>
      <c r="C686">
        <v>2020</v>
      </c>
      <c r="D686" t="s">
        <v>56</v>
      </c>
      <c r="E686" t="s">
        <v>55</v>
      </c>
      <c r="F686" t="s">
        <v>339</v>
      </c>
      <c r="G686" t="s">
        <v>338</v>
      </c>
      <c r="H686">
        <v>78</v>
      </c>
      <c r="I686">
        <v>22838403</v>
      </c>
      <c r="J686">
        <v>0.3</v>
      </c>
      <c r="K686" s="2" t="str">
        <f t="shared" si="10"/>
        <v>202030-34 yearsGR113-022</v>
      </c>
    </row>
    <row r="687" spans="2:11" x14ac:dyDescent="0.35">
      <c r="B687">
        <v>2020</v>
      </c>
      <c r="C687">
        <v>2020</v>
      </c>
      <c r="D687" t="s">
        <v>56</v>
      </c>
      <c r="E687" t="s">
        <v>55</v>
      </c>
      <c r="F687" t="s">
        <v>337</v>
      </c>
      <c r="G687" t="s">
        <v>336</v>
      </c>
      <c r="H687">
        <v>295</v>
      </c>
      <c r="I687">
        <v>22838403</v>
      </c>
      <c r="J687">
        <v>1.3</v>
      </c>
      <c r="K687" s="2" t="str">
        <f t="shared" si="10"/>
        <v>202030-34 yearsGR113-023</v>
      </c>
    </row>
    <row r="688" spans="2:11" x14ac:dyDescent="0.35">
      <c r="B688">
        <v>2020</v>
      </c>
      <c r="C688">
        <v>2020</v>
      </c>
      <c r="D688" t="s">
        <v>56</v>
      </c>
      <c r="E688" t="s">
        <v>55</v>
      </c>
      <c r="F688" t="s">
        <v>335</v>
      </c>
      <c r="G688" t="s">
        <v>334</v>
      </c>
      <c r="H688">
        <v>58</v>
      </c>
      <c r="I688">
        <v>22838403</v>
      </c>
      <c r="J688">
        <v>0.3</v>
      </c>
      <c r="K688" s="2" t="str">
        <f t="shared" si="10"/>
        <v>202030-34 yearsGR113-024</v>
      </c>
    </row>
    <row r="689" spans="2:11" x14ac:dyDescent="0.35">
      <c r="B689">
        <v>2020</v>
      </c>
      <c r="C689">
        <v>2020</v>
      </c>
      <c r="D689" t="s">
        <v>56</v>
      </c>
      <c r="E689" t="s">
        <v>55</v>
      </c>
      <c r="F689" t="s">
        <v>333</v>
      </c>
      <c r="G689" t="s">
        <v>332</v>
      </c>
      <c r="H689">
        <v>48</v>
      </c>
      <c r="I689">
        <v>22838403</v>
      </c>
      <c r="J689">
        <v>0.2</v>
      </c>
      <c r="K689" s="2" t="str">
        <f t="shared" si="10"/>
        <v>202030-34 yearsGR113-025</v>
      </c>
    </row>
    <row r="690" spans="2:11" x14ac:dyDescent="0.35">
      <c r="B690">
        <v>2020</v>
      </c>
      <c r="C690">
        <v>2020</v>
      </c>
      <c r="D690" t="s">
        <v>56</v>
      </c>
      <c r="E690" t="s">
        <v>55</v>
      </c>
      <c r="F690" t="s">
        <v>329</v>
      </c>
      <c r="G690" t="s">
        <v>328</v>
      </c>
      <c r="H690">
        <v>84</v>
      </c>
      <c r="I690">
        <v>22838403</v>
      </c>
      <c r="J690">
        <v>0.4</v>
      </c>
      <c r="K690" s="2" t="str">
        <f t="shared" si="10"/>
        <v>202030-34 yearsGR113-027</v>
      </c>
    </row>
    <row r="691" spans="2:11" x14ac:dyDescent="0.35">
      <c r="B691">
        <v>2020</v>
      </c>
      <c r="C691">
        <v>2020</v>
      </c>
      <c r="D691" t="s">
        <v>56</v>
      </c>
      <c r="E691" t="s">
        <v>55</v>
      </c>
      <c r="F691" t="s">
        <v>327</v>
      </c>
      <c r="G691" t="s">
        <v>326</v>
      </c>
      <c r="H691">
        <v>72</v>
      </c>
      <c r="I691">
        <v>22838403</v>
      </c>
      <c r="J691">
        <v>0.3</v>
      </c>
      <c r="K691" s="2" t="str">
        <f t="shared" si="10"/>
        <v>202030-34 yearsGR113-028</v>
      </c>
    </row>
    <row r="692" spans="2:11" x14ac:dyDescent="0.35">
      <c r="B692">
        <v>2020</v>
      </c>
      <c r="C692">
        <v>2020</v>
      </c>
      <c r="D692" t="s">
        <v>56</v>
      </c>
      <c r="E692" t="s">
        <v>55</v>
      </c>
      <c r="F692" t="s">
        <v>325</v>
      </c>
      <c r="G692" t="s">
        <v>324</v>
      </c>
      <c r="H692">
        <v>282</v>
      </c>
      <c r="I692">
        <v>22838403</v>
      </c>
      <c r="J692">
        <v>1.2</v>
      </c>
      <c r="K692" s="2" t="str">
        <f t="shared" si="10"/>
        <v>202030-34 yearsGR113-029</v>
      </c>
    </row>
    <row r="693" spans="2:11" x14ac:dyDescent="0.35">
      <c r="B693">
        <v>2020</v>
      </c>
      <c r="C693">
        <v>2020</v>
      </c>
      <c r="D693" t="s">
        <v>56</v>
      </c>
      <c r="E693" t="s">
        <v>55</v>
      </c>
      <c r="F693" t="s">
        <v>323</v>
      </c>
      <c r="G693" t="s">
        <v>322</v>
      </c>
      <c r="H693">
        <v>158</v>
      </c>
      <c r="I693">
        <v>22838403</v>
      </c>
      <c r="J693">
        <v>0.7</v>
      </c>
      <c r="K693" s="2" t="str">
        <f t="shared" si="10"/>
        <v>202030-34 yearsGR113-030</v>
      </c>
    </row>
    <row r="694" spans="2:11" x14ac:dyDescent="0.35">
      <c r="B694">
        <v>2020</v>
      </c>
      <c r="C694">
        <v>2020</v>
      </c>
      <c r="D694" t="s">
        <v>56</v>
      </c>
      <c r="E694" t="s">
        <v>55</v>
      </c>
      <c r="F694" t="s">
        <v>321</v>
      </c>
      <c r="G694" t="s">
        <v>320</v>
      </c>
      <c r="H694">
        <v>32</v>
      </c>
      <c r="I694">
        <v>22838403</v>
      </c>
      <c r="J694">
        <v>0.1</v>
      </c>
      <c r="K694" s="2" t="str">
        <f t="shared" si="10"/>
        <v>202030-34 yearsGR113-031</v>
      </c>
    </row>
    <row r="695" spans="2:11" x14ac:dyDescent="0.35">
      <c r="B695">
        <v>2020</v>
      </c>
      <c r="C695">
        <v>2020</v>
      </c>
      <c r="D695" t="s">
        <v>56</v>
      </c>
      <c r="E695" t="s">
        <v>55</v>
      </c>
      <c r="F695" t="s">
        <v>319</v>
      </c>
      <c r="G695" t="s">
        <v>318</v>
      </c>
      <c r="H695">
        <v>54</v>
      </c>
      <c r="I695">
        <v>22838403</v>
      </c>
      <c r="J695">
        <v>0.2</v>
      </c>
      <c r="K695" s="2" t="str">
        <f t="shared" si="10"/>
        <v>202030-34 yearsGR113-032</v>
      </c>
    </row>
    <row r="696" spans="2:11" x14ac:dyDescent="0.35">
      <c r="B696">
        <v>2020</v>
      </c>
      <c r="C696">
        <v>2020</v>
      </c>
      <c r="D696" t="s">
        <v>56</v>
      </c>
      <c r="E696" t="s">
        <v>55</v>
      </c>
      <c r="F696" t="s">
        <v>315</v>
      </c>
      <c r="G696" t="s">
        <v>314</v>
      </c>
      <c r="H696">
        <v>37</v>
      </c>
      <c r="I696">
        <v>22838403</v>
      </c>
      <c r="J696">
        <v>0.2</v>
      </c>
      <c r="K696" s="2" t="str">
        <f t="shared" si="10"/>
        <v>202030-34 yearsGR113-034</v>
      </c>
    </row>
    <row r="697" spans="2:11" x14ac:dyDescent="0.35">
      <c r="B697">
        <v>2020</v>
      </c>
      <c r="C697">
        <v>2020</v>
      </c>
      <c r="D697" t="s">
        <v>56</v>
      </c>
      <c r="E697" t="s">
        <v>55</v>
      </c>
      <c r="F697" t="s">
        <v>313</v>
      </c>
      <c r="G697" t="s">
        <v>312</v>
      </c>
      <c r="H697">
        <v>14</v>
      </c>
      <c r="I697">
        <v>22838403</v>
      </c>
      <c r="J697" t="s">
        <v>113</v>
      </c>
      <c r="K697" s="2" t="str">
        <f t="shared" si="10"/>
        <v>202030-34 yearsGR113-035</v>
      </c>
    </row>
    <row r="698" spans="2:11" x14ac:dyDescent="0.35">
      <c r="B698">
        <v>2020</v>
      </c>
      <c r="C698">
        <v>2020</v>
      </c>
      <c r="D698" t="s">
        <v>56</v>
      </c>
      <c r="E698" t="s">
        <v>55</v>
      </c>
      <c r="F698" t="s">
        <v>311</v>
      </c>
      <c r="G698" t="s">
        <v>310</v>
      </c>
      <c r="H698">
        <v>256</v>
      </c>
      <c r="I698">
        <v>22838403</v>
      </c>
      <c r="J698">
        <v>1.1000000000000001</v>
      </c>
      <c r="K698" s="2" t="str">
        <f t="shared" si="10"/>
        <v>202030-34 yearsGR113-036</v>
      </c>
    </row>
    <row r="699" spans="2:11" x14ac:dyDescent="0.35">
      <c r="B699">
        <v>2020</v>
      </c>
      <c r="C699">
        <v>2020</v>
      </c>
      <c r="D699" t="s">
        <v>56</v>
      </c>
      <c r="E699" t="s">
        <v>55</v>
      </c>
      <c r="F699" t="s">
        <v>309</v>
      </c>
      <c r="G699" t="s">
        <v>308</v>
      </c>
      <c r="H699">
        <v>303</v>
      </c>
      <c r="I699">
        <v>22838403</v>
      </c>
      <c r="J699">
        <v>1.3</v>
      </c>
      <c r="K699" s="2" t="str">
        <f t="shared" si="10"/>
        <v>202030-34 yearsGR113-037</v>
      </c>
    </row>
    <row r="700" spans="2:11" x14ac:dyDescent="0.35">
      <c r="B700">
        <v>2020</v>
      </c>
      <c r="C700">
        <v>2020</v>
      </c>
      <c r="D700" t="s">
        <v>56</v>
      </c>
      <c r="E700" t="s">
        <v>55</v>
      </c>
      <c r="F700" t="s">
        <v>307</v>
      </c>
      <c r="G700" t="s">
        <v>306</v>
      </c>
      <c r="H700">
        <v>26</v>
      </c>
      <c r="I700">
        <v>22838403</v>
      </c>
      <c r="J700">
        <v>0.1</v>
      </c>
      <c r="K700" s="2" t="str">
        <f t="shared" si="10"/>
        <v>202030-34 yearsGR113-038</v>
      </c>
    </row>
    <row r="701" spans="2:11" x14ac:dyDescent="0.35">
      <c r="B701">
        <v>2020</v>
      </c>
      <c r="C701">
        <v>2020</v>
      </c>
      <c r="D701" t="s">
        <v>56</v>
      </c>
      <c r="E701" t="s">
        <v>55</v>
      </c>
      <c r="F701" t="s">
        <v>305</v>
      </c>
      <c r="G701" t="s">
        <v>304</v>
      </c>
      <c r="H701">
        <v>79</v>
      </c>
      <c r="I701">
        <v>22838403</v>
      </c>
      <c r="J701">
        <v>0.3</v>
      </c>
      <c r="K701" s="2" t="str">
        <f t="shared" si="10"/>
        <v>202030-34 yearsGR113-039</v>
      </c>
    </row>
    <row r="702" spans="2:11" x14ac:dyDescent="0.35">
      <c r="B702">
        <v>2020</v>
      </c>
      <c r="C702">
        <v>2020</v>
      </c>
      <c r="D702" t="s">
        <v>56</v>
      </c>
      <c r="E702" t="s">
        <v>55</v>
      </c>
      <c r="F702" t="s">
        <v>303</v>
      </c>
      <c r="G702" t="s">
        <v>302</v>
      </c>
      <c r="H702">
        <v>188</v>
      </c>
      <c r="I702">
        <v>22838403</v>
      </c>
      <c r="J702">
        <v>0.8</v>
      </c>
      <c r="K702" s="2" t="str">
        <f t="shared" si="10"/>
        <v>202030-34 yearsGR113-040</v>
      </c>
    </row>
    <row r="703" spans="2:11" x14ac:dyDescent="0.35">
      <c r="B703">
        <v>2020</v>
      </c>
      <c r="C703">
        <v>2020</v>
      </c>
      <c r="D703" t="s">
        <v>56</v>
      </c>
      <c r="E703" t="s">
        <v>55</v>
      </c>
      <c r="F703" t="s">
        <v>297</v>
      </c>
      <c r="G703" t="s">
        <v>296</v>
      </c>
      <c r="H703">
        <v>467</v>
      </c>
      <c r="I703">
        <v>22838403</v>
      </c>
      <c r="J703">
        <v>2</v>
      </c>
      <c r="K703" s="2" t="str">
        <f t="shared" si="10"/>
        <v>202030-34 yearsGR113-043</v>
      </c>
    </row>
    <row r="704" spans="2:11" x14ac:dyDescent="0.35">
      <c r="B704">
        <v>2020</v>
      </c>
      <c r="C704">
        <v>2020</v>
      </c>
      <c r="D704" t="s">
        <v>56</v>
      </c>
      <c r="E704" t="s">
        <v>55</v>
      </c>
      <c r="F704" t="s">
        <v>295</v>
      </c>
      <c r="G704" t="s">
        <v>294</v>
      </c>
      <c r="H704">
        <v>78</v>
      </c>
      <c r="I704">
        <v>22838403</v>
      </c>
      <c r="J704">
        <v>0.3</v>
      </c>
      <c r="K704" s="2" t="str">
        <f t="shared" si="10"/>
        <v>202030-34 yearsGR113-044</v>
      </c>
    </row>
    <row r="705" spans="2:11" x14ac:dyDescent="0.35">
      <c r="B705">
        <v>2020</v>
      </c>
      <c r="C705">
        <v>2020</v>
      </c>
      <c r="D705" t="s">
        <v>56</v>
      </c>
      <c r="E705" t="s">
        <v>55</v>
      </c>
      <c r="F705" t="s">
        <v>293</v>
      </c>
      <c r="G705" t="s">
        <v>292</v>
      </c>
      <c r="H705">
        <v>88</v>
      </c>
      <c r="I705">
        <v>22838403</v>
      </c>
      <c r="J705">
        <v>0.4</v>
      </c>
      <c r="K705" s="2" t="str">
        <f t="shared" si="10"/>
        <v>202030-34 yearsGR113-045</v>
      </c>
    </row>
    <row r="706" spans="2:11" x14ac:dyDescent="0.35">
      <c r="B706">
        <v>2020</v>
      </c>
      <c r="C706">
        <v>2020</v>
      </c>
      <c r="D706" t="s">
        <v>56</v>
      </c>
      <c r="E706" t="s">
        <v>55</v>
      </c>
      <c r="F706" t="s">
        <v>291</v>
      </c>
      <c r="G706" t="s">
        <v>290</v>
      </c>
      <c r="H706">
        <v>721</v>
      </c>
      <c r="I706">
        <v>22838403</v>
      </c>
      <c r="J706">
        <v>3.2</v>
      </c>
      <c r="K706" s="2" t="str">
        <f t="shared" si="10"/>
        <v>202030-34 yearsGR113-046</v>
      </c>
    </row>
    <row r="707" spans="2:11" x14ac:dyDescent="0.35">
      <c r="B707">
        <v>2020</v>
      </c>
      <c r="C707">
        <v>2020</v>
      </c>
      <c r="D707" t="s">
        <v>56</v>
      </c>
      <c r="E707" t="s">
        <v>55</v>
      </c>
      <c r="F707" t="s">
        <v>289</v>
      </c>
      <c r="G707" t="s">
        <v>288</v>
      </c>
      <c r="H707">
        <v>23</v>
      </c>
      <c r="I707">
        <v>22838403</v>
      </c>
      <c r="J707">
        <v>0.1</v>
      </c>
      <c r="K707" s="2" t="str">
        <f t="shared" ref="K707:K770" si="11">C707&amp;D707&amp;G707</f>
        <v>202030-34 yearsGR113-047</v>
      </c>
    </row>
    <row r="708" spans="2:11" x14ac:dyDescent="0.35">
      <c r="B708">
        <v>2020</v>
      </c>
      <c r="C708">
        <v>2020</v>
      </c>
      <c r="D708" t="s">
        <v>56</v>
      </c>
      <c r="E708" t="s">
        <v>55</v>
      </c>
      <c r="F708" t="s">
        <v>287</v>
      </c>
      <c r="G708" t="s">
        <v>286</v>
      </c>
      <c r="H708">
        <v>21</v>
      </c>
      <c r="I708">
        <v>22838403</v>
      </c>
      <c r="J708">
        <v>0.1</v>
      </c>
      <c r="K708" s="2" t="str">
        <f t="shared" si="11"/>
        <v>202030-34 yearsGR113-048</v>
      </c>
    </row>
    <row r="709" spans="2:11" x14ac:dyDescent="0.35">
      <c r="B709">
        <v>2020</v>
      </c>
      <c r="C709">
        <v>2020</v>
      </c>
      <c r="D709" t="s">
        <v>56</v>
      </c>
      <c r="E709" t="s">
        <v>55</v>
      </c>
      <c r="F709" t="s">
        <v>283</v>
      </c>
      <c r="G709" t="s">
        <v>282</v>
      </c>
      <c r="H709">
        <v>17</v>
      </c>
      <c r="I709">
        <v>22838403</v>
      </c>
      <c r="J709" t="s">
        <v>113</v>
      </c>
      <c r="K709" s="2" t="str">
        <f t="shared" si="11"/>
        <v>202030-34 yearsGR113-050</v>
      </c>
    </row>
    <row r="710" spans="2:11" x14ac:dyDescent="0.35">
      <c r="B710">
        <v>2020</v>
      </c>
      <c r="C710">
        <v>2020</v>
      </c>
      <c r="D710" t="s">
        <v>56</v>
      </c>
      <c r="E710" t="s">
        <v>55</v>
      </c>
      <c r="F710" t="s">
        <v>277</v>
      </c>
      <c r="G710" t="s">
        <v>276</v>
      </c>
      <c r="H710">
        <v>3271</v>
      </c>
      <c r="I710">
        <v>22838403</v>
      </c>
      <c r="J710">
        <v>14.3</v>
      </c>
      <c r="K710" s="2" t="str">
        <f t="shared" si="11"/>
        <v>202030-34 yearsGR113-053</v>
      </c>
    </row>
    <row r="711" spans="2:11" x14ac:dyDescent="0.35">
      <c r="B711">
        <v>2020</v>
      </c>
      <c r="C711">
        <v>2020</v>
      </c>
      <c r="D711" t="s">
        <v>56</v>
      </c>
      <c r="E711" t="s">
        <v>55</v>
      </c>
      <c r="F711" t="s">
        <v>275</v>
      </c>
      <c r="G711" t="s">
        <v>274</v>
      </c>
      <c r="H711">
        <v>2635</v>
      </c>
      <c r="I711">
        <v>22838403</v>
      </c>
      <c r="J711">
        <v>11.5</v>
      </c>
      <c r="K711" s="2" t="str">
        <f t="shared" si="11"/>
        <v>202030-34 yearsGR113-054</v>
      </c>
    </row>
    <row r="712" spans="2:11" x14ac:dyDescent="0.35">
      <c r="B712">
        <v>2020</v>
      </c>
      <c r="C712">
        <v>2020</v>
      </c>
      <c r="D712" t="s">
        <v>56</v>
      </c>
      <c r="E712" t="s">
        <v>55</v>
      </c>
      <c r="F712" t="s">
        <v>273</v>
      </c>
      <c r="G712" t="s">
        <v>272</v>
      </c>
      <c r="H712">
        <v>52</v>
      </c>
      <c r="I712">
        <v>22838403</v>
      </c>
      <c r="J712">
        <v>0.2</v>
      </c>
      <c r="K712" s="2" t="str">
        <f t="shared" si="11"/>
        <v>202030-34 yearsGR113-055</v>
      </c>
    </row>
    <row r="713" spans="2:11" x14ac:dyDescent="0.35">
      <c r="B713">
        <v>2020</v>
      </c>
      <c r="C713">
        <v>2020</v>
      </c>
      <c r="D713" t="s">
        <v>56</v>
      </c>
      <c r="E713" t="s">
        <v>55</v>
      </c>
      <c r="F713" t="s">
        <v>271</v>
      </c>
      <c r="G713" t="s">
        <v>270</v>
      </c>
      <c r="H713">
        <v>438</v>
      </c>
      <c r="I713">
        <v>22838403</v>
      </c>
      <c r="J713">
        <v>1.9</v>
      </c>
      <c r="K713" s="2" t="str">
        <f t="shared" si="11"/>
        <v>202030-34 yearsGR113-056</v>
      </c>
    </row>
    <row r="714" spans="2:11" x14ac:dyDescent="0.35">
      <c r="B714">
        <v>2020</v>
      </c>
      <c r="C714">
        <v>2020</v>
      </c>
      <c r="D714" t="s">
        <v>56</v>
      </c>
      <c r="E714" t="s">
        <v>55</v>
      </c>
      <c r="F714" t="s">
        <v>269</v>
      </c>
      <c r="G714" t="s">
        <v>268</v>
      </c>
      <c r="H714">
        <v>26</v>
      </c>
      <c r="I714">
        <v>22838403</v>
      </c>
      <c r="J714">
        <v>0.1</v>
      </c>
      <c r="K714" s="2" t="str">
        <f t="shared" si="11"/>
        <v>202030-34 yearsGR113-057</v>
      </c>
    </row>
    <row r="715" spans="2:11" x14ac:dyDescent="0.35">
      <c r="B715">
        <v>2020</v>
      </c>
      <c r="C715">
        <v>2020</v>
      </c>
      <c r="D715" t="s">
        <v>56</v>
      </c>
      <c r="E715" t="s">
        <v>55</v>
      </c>
      <c r="F715" t="s">
        <v>267</v>
      </c>
      <c r="G715" t="s">
        <v>266</v>
      </c>
      <c r="H715">
        <v>716</v>
      </c>
      <c r="I715">
        <v>22838403</v>
      </c>
      <c r="J715">
        <v>3.1</v>
      </c>
      <c r="K715" s="2" t="str">
        <f t="shared" si="11"/>
        <v>202030-34 yearsGR113-058</v>
      </c>
    </row>
    <row r="716" spans="2:11" x14ac:dyDescent="0.35">
      <c r="B716">
        <v>2020</v>
      </c>
      <c r="C716">
        <v>2020</v>
      </c>
      <c r="D716" t="s">
        <v>56</v>
      </c>
      <c r="E716" t="s">
        <v>55</v>
      </c>
      <c r="F716" t="s">
        <v>265</v>
      </c>
      <c r="G716" t="s">
        <v>264</v>
      </c>
      <c r="H716">
        <v>302</v>
      </c>
      <c r="I716">
        <v>22838403</v>
      </c>
      <c r="J716">
        <v>1.3</v>
      </c>
      <c r="K716" s="2" t="str">
        <f t="shared" si="11"/>
        <v>202030-34 yearsGR113-059</v>
      </c>
    </row>
    <row r="717" spans="2:11" x14ac:dyDescent="0.35">
      <c r="B717">
        <v>2020</v>
      </c>
      <c r="C717">
        <v>2020</v>
      </c>
      <c r="D717" t="s">
        <v>56</v>
      </c>
      <c r="E717" t="s">
        <v>55</v>
      </c>
      <c r="F717" t="s">
        <v>263</v>
      </c>
      <c r="G717" t="s">
        <v>262</v>
      </c>
      <c r="H717">
        <v>10</v>
      </c>
      <c r="I717">
        <v>22838403</v>
      </c>
      <c r="J717" t="s">
        <v>113</v>
      </c>
      <c r="K717" s="2" t="str">
        <f t="shared" si="11"/>
        <v>202030-34 yearsGR113-060</v>
      </c>
    </row>
    <row r="718" spans="2:11" x14ac:dyDescent="0.35">
      <c r="B718">
        <v>2020</v>
      </c>
      <c r="C718">
        <v>2020</v>
      </c>
      <c r="D718" t="s">
        <v>56</v>
      </c>
      <c r="E718" t="s">
        <v>55</v>
      </c>
      <c r="F718" t="s">
        <v>261</v>
      </c>
      <c r="G718" t="s">
        <v>260</v>
      </c>
      <c r="H718">
        <v>404</v>
      </c>
      <c r="I718">
        <v>22838403</v>
      </c>
      <c r="J718">
        <v>1.8</v>
      </c>
      <c r="K718" s="2" t="str">
        <f t="shared" si="11"/>
        <v>202030-34 yearsGR113-061</v>
      </c>
    </row>
    <row r="719" spans="2:11" x14ac:dyDescent="0.35">
      <c r="B719">
        <v>2020</v>
      </c>
      <c r="C719">
        <v>2020</v>
      </c>
      <c r="D719" t="s">
        <v>56</v>
      </c>
      <c r="E719" t="s">
        <v>55</v>
      </c>
      <c r="F719" t="s">
        <v>259</v>
      </c>
      <c r="G719" t="s">
        <v>258</v>
      </c>
      <c r="H719">
        <v>217</v>
      </c>
      <c r="I719">
        <v>22838403</v>
      </c>
      <c r="J719">
        <v>1</v>
      </c>
      <c r="K719" s="2" t="str">
        <f t="shared" si="11"/>
        <v>202030-34 yearsGR113-062</v>
      </c>
    </row>
    <row r="720" spans="2:11" x14ac:dyDescent="0.35">
      <c r="B720">
        <v>2020</v>
      </c>
      <c r="C720">
        <v>2020</v>
      </c>
      <c r="D720" t="s">
        <v>56</v>
      </c>
      <c r="E720" t="s">
        <v>55</v>
      </c>
      <c r="F720" t="s">
        <v>257</v>
      </c>
      <c r="G720" t="s">
        <v>256</v>
      </c>
      <c r="H720">
        <v>187</v>
      </c>
      <c r="I720">
        <v>22838403</v>
      </c>
      <c r="J720">
        <v>0.8</v>
      </c>
      <c r="K720" s="2" t="str">
        <f t="shared" si="11"/>
        <v>202030-34 yearsGR113-063</v>
      </c>
    </row>
    <row r="721" spans="2:11" x14ac:dyDescent="0.35">
      <c r="B721">
        <v>2020</v>
      </c>
      <c r="C721">
        <v>2020</v>
      </c>
      <c r="D721" t="s">
        <v>56</v>
      </c>
      <c r="E721" t="s">
        <v>55</v>
      </c>
      <c r="F721" t="s">
        <v>255</v>
      </c>
      <c r="G721" t="s">
        <v>254</v>
      </c>
      <c r="H721">
        <v>1403</v>
      </c>
      <c r="I721">
        <v>22838403</v>
      </c>
      <c r="J721">
        <v>6.1</v>
      </c>
      <c r="K721" s="2" t="str">
        <f t="shared" si="11"/>
        <v>202030-34 yearsGR113-064</v>
      </c>
    </row>
    <row r="722" spans="2:11" x14ac:dyDescent="0.35">
      <c r="B722">
        <v>2020</v>
      </c>
      <c r="C722">
        <v>2020</v>
      </c>
      <c r="D722" t="s">
        <v>56</v>
      </c>
      <c r="E722" t="s">
        <v>55</v>
      </c>
      <c r="F722" t="s">
        <v>253</v>
      </c>
      <c r="G722" t="s">
        <v>252</v>
      </c>
      <c r="H722">
        <v>82</v>
      </c>
      <c r="I722">
        <v>22838403</v>
      </c>
      <c r="J722">
        <v>0.4</v>
      </c>
      <c r="K722" s="2" t="str">
        <f t="shared" si="11"/>
        <v>202030-34 yearsGR113-065</v>
      </c>
    </row>
    <row r="723" spans="2:11" x14ac:dyDescent="0.35">
      <c r="B723">
        <v>2020</v>
      </c>
      <c r="C723">
        <v>2020</v>
      </c>
      <c r="D723" t="s">
        <v>56</v>
      </c>
      <c r="E723" t="s">
        <v>55</v>
      </c>
      <c r="F723" t="s">
        <v>251</v>
      </c>
      <c r="G723" t="s">
        <v>250</v>
      </c>
      <c r="H723">
        <v>26</v>
      </c>
      <c r="I723">
        <v>22838403</v>
      </c>
      <c r="J723">
        <v>0.1</v>
      </c>
      <c r="K723" s="2" t="str">
        <f t="shared" si="11"/>
        <v>202030-34 yearsGR113-066</v>
      </c>
    </row>
    <row r="724" spans="2:11" x14ac:dyDescent="0.35">
      <c r="B724">
        <v>2020</v>
      </c>
      <c r="C724">
        <v>2020</v>
      </c>
      <c r="D724" t="s">
        <v>56</v>
      </c>
      <c r="E724" t="s">
        <v>55</v>
      </c>
      <c r="F724" t="s">
        <v>249</v>
      </c>
      <c r="G724" t="s">
        <v>248</v>
      </c>
      <c r="H724">
        <v>136</v>
      </c>
      <c r="I724">
        <v>22838403</v>
      </c>
      <c r="J724">
        <v>0.6</v>
      </c>
      <c r="K724" s="2" t="str">
        <f t="shared" si="11"/>
        <v>202030-34 yearsGR113-067</v>
      </c>
    </row>
    <row r="725" spans="2:11" x14ac:dyDescent="0.35">
      <c r="B725">
        <v>2020</v>
      </c>
      <c r="C725">
        <v>2020</v>
      </c>
      <c r="D725" t="s">
        <v>56</v>
      </c>
      <c r="E725" t="s">
        <v>55</v>
      </c>
      <c r="F725" t="s">
        <v>247</v>
      </c>
      <c r="G725" t="s">
        <v>246</v>
      </c>
      <c r="H725">
        <v>1159</v>
      </c>
      <c r="I725">
        <v>22838403</v>
      </c>
      <c r="J725">
        <v>5.0999999999999996</v>
      </c>
      <c r="K725" s="2" t="str">
        <f t="shared" si="11"/>
        <v>202030-34 yearsGR113-068</v>
      </c>
    </row>
    <row r="726" spans="2:11" x14ac:dyDescent="0.35">
      <c r="B726">
        <v>2020</v>
      </c>
      <c r="C726">
        <v>2020</v>
      </c>
      <c r="D726" t="s">
        <v>56</v>
      </c>
      <c r="E726" t="s">
        <v>55</v>
      </c>
      <c r="F726" t="s">
        <v>245</v>
      </c>
      <c r="G726" t="s">
        <v>244</v>
      </c>
      <c r="H726">
        <v>111</v>
      </c>
      <c r="I726">
        <v>22838403</v>
      </c>
      <c r="J726">
        <v>0.5</v>
      </c>
      <c r="K726" s="2" t="str">
        <f t="shared" si="11"/>
        <v>202030-34 yearsGR113-069</v>
      </c>
    </row>
    <row r="727" spans="2:11" x14ac:dyDescent="0.35">
      <c r="B727">
        <v>2020</v>
      </c>
      <c r="C727">
        <v>2020</v>
      </c>
      <c r="D727" t="s">
        <v>56</v>
      </c>
      <c r="E727" t="s">
        <v>55</v>
      </c>
      <c r="F727" t="s">
        <v>243</v>
      </c>
      <c r="G727" t="s">
        <v>242</v>
      </c>
      <c r="H727">
        <v>398</v>
      </c>
      <c r="I727">
        <v>22838403</v>
      </c>
      <c r="J727">
        <v>1.7</v>
      </c>
      <c r="K727" s="2" t="str">
        <f t="shared" si="11"/>
        <v>202030-34 yearsGR113-070</v>
      </c>
    </row>
    <row r="728" spans="2:11" x14ac:dyDescent="0.35">
      <c r="B728">
        <v>2020</v>
      </c>
      <c r="C728">
        <v>2020</v>
      </c>
      <c r="D728" t="s">
        <v>56</v>
      </c>
      <c r="E728" t="s">
        <v>55</v>
      </c>
      <c r="F728" t="s">
        <v>239</v>
      </c>
      <c r="G728" t="s">
        <v>238</v>
      </c>
      <c r="H728">
        <v>121</v>
      </c>
      <c r="I728">
        <v>22838403</v>
      </c>
      <c r="J728">
        <v>0.5</v>
      </c>
      <c r="K728" s="2" t="str">
        <f t="shared" si="11"/>
        <v>202030-34 yearsGR113-072</v>
      </c>
    </row>
    <row r="729" spans="2:11" x14ac:dyDescent="0.35">
      <c r="B729">
        <v>2020</v>
      </c>
      <c r="C729">
        <v>2020</v>
      </c>
      <c r="D729" t="s">
        <v>56</v>
      </c>
      <c r="E729" t="s">
        <v>55</v>
      </c>
      <c r="F729" t="s">
        <v>237</v>
      </c>
      <c r="G729" t="s">
        <v>236</v>
      </c>
      <c r="H729">
        <v>87</v>
      </c>
      <c r="I729">
        <v>22838403</v>
      </c>
      <c r="J729">
        <v>0.4</v>
      </c>
      <c r="K729" s="2" t="str">
        <f t="shared" si="11"/>
        <v>202030-34 yearsGR113-073</v>
      </c>
    </row>
    <row r="730" spans="2:11" x14ac:dyDescent="0.35">
      <c r="B730">
        <v>2020</v>
      </c>
      <c r="C730">
        <v>2020</v>
      </c>
      <c r="D730" t="s">
        <v>56</v>
      </c>
      <c r="E730" t="s">
        <v>55</v>
      </c>
      <c r="F730" t="s">
        <v>235</v>
      </c>
      <c r="G730" t="s">
        <v>234</v>
      </c>
      <c r="H730">
        <v>34</v>
      </c>
      <c r="I730">
        <v>22838403</v>
      </c>
      <c r="J730">
        <v>0.1</v>
      </c>
      <c r="K730" s="2" t="str">
        <f t="shared" si="11"/>
        <v>202030-34 yearsGR113-074</v>
      </c>
    </row>
    <row r="731" spans="2:11" x14ac:dyDescent="0.35">
      <c r="B731">
        <v>2020</v>
      </c>
      <c r="C731">
        <v>2020</v>
      </c>
      <c r="D731" t="s">
        <v>56</v>
      </c>
      <c r="E731" t="s">
        <v>55</v>
      </c>
      <c r="F731" t="s">
        <v>233</v>
      </c>
      <c r="G731" t="s">
        <v>232</v>
      </c>
      <c r="H731">
        <v>136</v>
      </c>
      <c r="I731">
        <v>22838403</v>
      </c>
      <c r="J731">
        <v>0.6</v>
      </c>
      <c r="K731" s="2" t="str">
        <f t="shared" si="11"/>
        <v>202030-34 yearsGR113-075</v>
      </c>
    </row>
    <row r="732" spans="2:11" x14ac:dyDescent="0.35">
      <c r="B732">
        <v>2020</v>
      </c>
      <c r="C732">
        <v>2020</v>
      </c>
      <c r="D732" t="s">
        <v>56</v>
      </c>
      <c r="E732" t="s">
        <v>55</v>
      </c>
      <c r="F732" t="s">
        <v>231</v>
      </c>
      <c r="G732" t="s">
        <v>230</v>
      </c>
      <c r="H732">
        <v>348</v>
      </c>
      <c r="I732">
        <v>22838403</v>
      </c>
      <c r="J732">
        <v>1.5</v>
      </c>
      <c r="K732" s="2" t="str">
        <f t="shared" si="11"/>
        <v>202030-34 yearsGR113-076</v>
      </c>
    </row>
    <row r="733" spans="2:11" x14ac:dyDescent="0.35">
      <c r="B733">
        <v>2020</v>
      </c>
      <c r="C733">
        <v>2020</v>
      </c>
      <c r="D733" t="s">
        <v>56</v>
      </c>
      <c r="E733" t="s">
        <v>55</v>
      </c>
      <c r="F733" t="s">
        <v>229</v>
      </c>
      <c r="G733" t="s">
        <v>228</v>
      </c>
      <c r="H733">
        <v>108</v>
      </c>
      <c r="I733">
        <v>22838403</v>
      </c>
      <c r="J733">
        <v>0.5</v>
      </c>
      <c r="K733" s="2" t="str">
        <f t="shared" si="11"/>
        <v>202030-34 yearsGR113-077</v>
      </c>
    </row>
    <row r="734" spans="2:11" x14ac:dyDescent="0.35">
      <c r="B734">
        <v>2020</v>
      </c>
      <c r="C734">
        <v>2020</v>
      </c>
      <c r="D734" t="s">
        <v>56</v>
      </c>
      <c r="E734" t="s">
        <v>55</v>
      </c>
      <c r="F734" t="s">
        <v>227</v>
      </c>
      <c r="G734" t="s">
        <v>226</v>
      </c>
      <c r="H734">
        <v>240</v>
      </c>
      <c r="I734">
        <v>22838403</v>
      </c>
      <c r="J734">
        <v>1.1000000000000001</v>
      </c>
      <c r="K734" s="2" t="str">
        <f t="shared" si="11"/>
        <v>202030-34 yearsGR113-078</v>
      </c>
    </row>
    <row r="735" spans="2:11" x14ac:dyDescent="0.35">
      <c r="B735">
        <v>2020</v>
      </c>
      <c r="C735">
        <v>2020</v>
      </c>
      <c r="D735" t="s">
        <v>56</v>
      </c>
      <c r="E735" t="s">
        <v>55</v>
      </c>
      <c r="F735" t="s">
        <v>219</v>
      </c>
      <c r="G735" t="s">
        <v>218</v>
      </c>
      <c r="H735">
        <v>220</v>
      </c>
      <c r="I735">
        <v>22838403</v>
      </c>
      <c r="J735">
        <v>1</v>
      </c>
      <c r="K735" s="2" t="str">
        <f t="shared" si="11"/>
        <v>202030-34 yearsGR113-082</v>
      </c>
    </row>
    <row r="736" spans="2:11" x14ac:dyDescent="0.35">
      <c r="B736">
        <v>2020</v>
      </c>
      <c r="C736">
        <v>2020</v>
      </c>
      <c r="D736" t="s">
        <v>56</v>
      </c>
      <c r="E736" t="s">
        <v>55</v>
      </c>
      <c r="F736" t="s">
        <v>213</v>
      </c>
      <c r="G736" t="s">
        <v>212</v>
      </c>
      <c r="H736">
        <v>183</v>
      </c>
      <c r="I736">
        <v>22838403</v>
      </c>
      <c r="J736">
        <v>0.8</v>
      </c>
      <c r="K736" s="2" t="str">
        <f t="shared" si="11"/>
        <v>202030-34 yearsGR113-085</v>
      </c>
    </row>
    <row r="737" spans="2:11" x14ac:dyDescent="0.35">
      <c r="B737">
        <v>2020</v>
      </c>
      <c r="C737">
        <v>2020</v>
      </c>
      <c r="D737" t="s">
        <v>56</v>
      </c>
      <c r="E737" t="s">
        <v>55</v>
      </c>
      <c r="F737" t="s">
        <v>211</v>
      </c>
      <c r="G737" t="s">
        <v>210</v>
      </c>
      <c r="H737">
        <v>29</v>
      </c>
      <c r="I737">
        <v>22838403</v>
      </c>
      <c r="J737">
        <v>0.1</v>
      </c>
      <c r="K737" s="2" t="str">
        <f t="shared" si="11"/>
        <v>202030-34 yearsGR113-086</v>
      </c>
    </row>
    <row r="738" spans="2:11" x14ac:dyDescent="0.35">
      <c r="B738">
        <v>2020</v>
      </c>
      <c r="C738">
        <v>2020</v>
      </c>
      <c r="D738" t="s">
        <v>56</v>
      </c>
      <c r="E738" t="s">
        <v>55</v>
      </c>
      <c r="F738" t="s">
        <v>207</v>
      </c>
      <c r="G738" t="s">
        <v>206</v>
      </c>
      <c r="H738">
        <v>72</v>
      </c>
      <c r="I738">
        <v>22838403</v>
      </c>
      <c r="J738">
        <v>0.3</v>
      </c>
      <c r="K738" s="2" t="str">
        <f t="shared" si="11"/>
        <v>202030-34 yearsGR113-088</v>
      </c>
    </row>
    <row r="739" spans="2:11" x14ac:dyDescent="0.35">
      <c r="B739">
        <v>2020</v>
      </c>
      <c r="C739">
        <v>2020</v>
      </c>
      <c r="D739" t="s">
        <v>56</v>
      </c>
      <c r="E739" t="s">
        <v>55</v>
      </c>
      <c r="F739" t="s">
        <v>205</v>
      </c>
      <c r="G739" t="s">
        <v>204</v>
      </c>
      <c r="H739">
        <v>172</v>
      </c>
      <c r="I739">
        <v>22838403</v>
      </c>
      <c r="J739">
        <v>0.8</v>
      </c>
      <c r="K739" s="2" t="str">
        <f t="shared" si="11"/>
        <v>202030-34 yearsGR113-089</v>
      </c>
    </row>
    <row r="740" spans="2:11" x14ac:dyDescent="0.35">
      <c r="B740">
        <v>2020</v>
      </c>
      <c r="C740">
        <v>2020</v>
      </c>
      <c r="D740" t="s">
        <v>56</v>
      </c>
      <c r="E740" t="s">
        <v>55</v>
      </c>
      <c r="F740" t="s">
        <v>203</v>
      </c>
      <c r="G740" t="s">
        <v>202</v>
      </c>
      <c r="H740">
        <v>26</v>
      </c>
      <c r="I740">
        <v>22838403</v>
      </c>
      <c r="J740">
        <v>0.1</v>
      </c>
      <c r="K740" s="2" t="str">
        <f t="shared" si="11"/>
        <v>202030-34 yearsGR113-090</v>
      </c>
    </row>
    <row r="741" spans="2:11" x14ac:dyDescent="0.35">
      <c r="B741">
        <v>2020</v>
      </c>
      <c r="C741">
        <v>2020</v>
      </c>
      <c r="D741" t="s">
        <v>56</v>
      </c>
      <c r="E741" t="s">
        <v>55</v>
      </c>
      <c r="F741" t="s">
        <v>197</v>
      </c>
      <c r="G741" t="s">
        <v>196</v>
      </c>
      <c r="H741">
        <v>1191</v>
      </c>
      <c r="I741">
        <v>22838403</v>
      </c>
      <c r="J741">
        <v>5.2</v>
      </c>
      <c r="K741" s="2" t="str">
        <f t="shared" si="11"/>
        <v>202030-34 yearsGR113-093</v>
      </c>
    </row>
    <row r="742" spans="2:11" x14ac:dyDescent="0.35">
      <c r="B742">
        <v>2020</v>
      </c>
      <c r="C742">
        <v>2020</v>
      </c>
      <c r="D742" t="s">
        <v>56</v>
      </c>
      <c r="E742" t="s">
        <v>55</v>
      </c>
      <c r="F742" t="s">
        <v>195</v>
      </c>
      <c r="G742" t="s">
        <v>194</v>
      </c>
      <c r="H742">
        <v>1006</v>
      </c>
      <c r="I742">
        <v>22838403</v>
      </c>
      <c r="J742">
        <v>4.4000000000000004</v>
      </c>
      <c r="K742" s="2" t="str">
        <f t="shared" si="11"/>
        <v>202030-34 yearsGR113-094</v>
      </c>
    </row>
    <row r="743" spans="2:11" x14ac:dyDescent="0.35">
      <c r="B743">
        <v>2020</v>
      </c>
      <c r="C743">
        <v>2020</v>
      </c>
      <c r="D743" t="s">
        <v>56</v>
      </c>
      <c r="E743" t="s">
        <v>55</v>
      </c>
      <c r="F743" t="s">
        <v>193</v>
      </c>
      <c r="G743" t="s">
        <v>192</v>
      </c>
      <c r="H743">
        <v>185</v>
      </c>
      <c r="I743">
        <v>22838403</v>
      </c>
      <c r="J743">
        <v>0.8</v>
      </c>
      <c r="K743" s="2" t="str">
        <f t="shared" si="11"/>
        <v>202030-34 yearsGR113-095</v>
      </c>
    </row>
    <row r="744" spans="2:11" x14ac:dyDescent="0.35">
      <c r="B744">
        <v>2020</v>
      </c>
      <c r="C744">
        <v>2020</v>
      </c>
      <c r="D744" t="s">
        <v>56</v>
      </c>
      <c r="E744" t="s">
        <v>55</v>
      </c>
      <c r="F744" t="s">
        <v>191</v>
      </c>
      <c r="G744" t="s">
        <v>190</v>
      </c>
      <c r="H744">
        <v>14</v>
      </c>
      <c r="I744">
        <v>22838403</v>
      </c>
      <c r="J744" t="s">
        <v>113</v>
      </c>
      <c r="K744" s="2" t="str">
        <f t="shared" si="11"/>
        <v>202030-34 yearsGR113-096</v>
      </c>
    </row>
    <row r="745" spans="2:11" x14ac:dyDescent="0.35">
      <c r="B745">
        <v>2020</v>
      </c>
      <c r="C745">
        <v>2020</v>
      </c>
      <c r="D745" t="s">
        <v>56</v>
      </c>
      <c r="E745" t="s">
        <v>55</v>
      </c>
      <c r="F745" t="s">
        <v>189</v>
      </c>
      <c r="G745" t="s">
        <v>188</v>
      </c>
      <c r="H745">
        <v>212</v>
      </c>
      <c r="I745">
        <v>22838403</v>
      </c>
      <c r="J745">
        <v>0.9</v>
      </c>
      <c r="K745" s="2" t="str">
        <f t="shared" si="11"/>
        <v>202030-34 yearsGR113-097</v>
      </c>
    </row>
    <row r="746" spans="2:11" x14ac:dyDescent="0.35">
      <c r="B746">
        <v>2020</v>
      </c>
      <c r="C746">
        <v>2020</v>
      </c>
      <c r="D746" t="s">
        <v>56</v>
      </c>
      <c r="E746" t="s">
        <v>55</v>
      </c>
      <c r="F746" t="s">
        <v>183</v>
      </c>
      <c r="G746" t="s">
        <v>182</v>
      </c>
      <c r="H746">
        <v>200</v>
      </c>
      <c r="I746">
        <v>22838403</v>
      </c>
      <c r="J746">
        <v>0.9</v>
      </c>
      <c r="K746" s="2" t="str">
        <f t="shared" si="11"/>
        <v>202030-34 yearsGR113-100</v>
      </c>
    </row>
    <row r="747" spans="2:11" x14ac:dyDescent="0.35">
      <c r="B747">
        <v>2020</v>
      </c>
      <c r="C747">
        <v>2020</v>
      </c>
      <c r="D747" t="s">
        <v>56</v>
      </c>
      <c r="E747" t="s">
        <v>55</v>
      </c>
      <c r="F747" t="s">
        <v>179</v>
      </c>
      <c r="G747" t="s">
        <v>178</v>
      </c>
      <c r="H747">
        <v>14</v>
      </c>
      <c r="I747">
        <v>22838403</v>
      </c>
      <c r="J747" t="s">
        <v>113</v>
      </c>
      <c r="K747" s="2" t="str">
        <f t="shared" si="11"/>
        <v>202030-34 yearsGR113-102</v>
      </c>
    </row>
    <row r="748" spans="2:11" x14ac:dyDescent="0.35">
      <c r="B748">
        <v>2020</v>
      </c>
      <c r="C748">
        <v>2020</v>
      </c>
      <c r="D748" t="s">
        <v>56</v>
      </c>
      <c r="E748" t="s">
        <v>55</v>
      </c>
      <c r="F748" t="s">
        <v>175</v>
      </c>
      <c r="G748" t="s">
        <v>174</v>
      </c>
      <c r="H748">
        <v>323</v>
      </c>
      <c r="I748">
        <v>22838403</v>
      </c>
      <c r="J748">
        <v>1.4</v>
      </c>
      <c r="K748" s="2" t="str">
        <f t="shared" si="11"/>
        <v>202030-34 yearsGR113-105</v>
      </c>
    </row>
    <row r="749" spans="2:11" x14ac:dyDescent="0.35">
      <c r="B749">
        <v>2020</v>
      </c>
      <c r="C749">
        <v>2020</v>
      </c>
      <c r="D749" t="s">
        <v>56</v>
      </c>
      <c r="E749" t="s">
        <v>55</v>
      </c>
      <c r="F749" t="s">
        <v>171</v>
      </c>
      <c r="G749" t="s">
        <v>170</v>
      </c>
      <c r="H749">
        <v>318</v>
      </c>
      <c r="I749">
        <v>22838403</v>
      </c>
      <c r="J749">
        <v>1.4</v>
      </c>
      <c r="K749" s="2" t="str">
        <f t="shared" si="11"/>
        <v>202030-34 yearsGR113-107</v>
      </c>
    </row>
    <row r="750" spans="2:11" x14ac:dyDescent="0.35">
      <c r="B750">
        <v>2020</v>
      </c>
      <c r="C750">
        <v>2020</v>
      </c>
      <c r="D750" t="s">
        <v>56</v>
      </c>
      <c r="E750" t="s">
        <v>55</v>
      </c>
      <c r="F750" t="s">
        <v>169</v>
      </c>
      <c r="G750" t="s">
        <v>168</v>
      </c>
      <c r="H750">
        <v>233</v>
      </c>
      <c r="I750">
        <v>22838403</v>
      </c>
      <c r="J750">
        <v>1</v>
      </c>
      <c r="K750" s="2" t="str">
        <f t="shared" si="11"/>
        <v>202030-34 yearsGR113-109</v>
      </c>
    </row>
    <row r="751" spans="2:11" x14ac:dyDescent="0.35">
      <c r="B751">
        <v>2020</v>
      </c>
      <c r="C751">
        <v>2020</v>
      </c>
      <c r="D751" t="s">
        <v>56</v>
      </c>
      <c r="E751" t="s">
        <v>55</v>
      </c>
      <c r="F751" t="s">
        <v>167</v>
      </c>
      <c r="G751" t="s">
        <v>166</v>
      </c>
      <c r="H751">
        <v>718</v>
      </c>
      <c r="I751">
        <v>22838403</v>
      </c>
      <c r="J751">
        <v>3.1</v>
      </c>
      <c r="K751" s="2" t="str">
        <f t="shared" si="11"/>
        <v>202030-34 yearsGR113-110</v>
      </c>
    </row>
    <row r="752" spans="2:11" x14ac:dyDescent="0.35">
      <c r="B752">
        <v>2020</v>
      </c>
      <c r="C752">
        <v>2020</v>
      </c>
      <c r="D752" t="s">
        <v>56</v>
      </c>
      <c r="E752" t="s">
        <v>55</v>
      </c>
      <c r="F752" t="s">
        <v>165</v>
      </c>
      <c r="G752" t="s">
        <v>164</v>
      </c>
      <c r="H752">
        <v>3430</v>
      </c>
      <c r="I752">
        <v>22838403</v>
      </c>
      <c r="J752">
        <v>15</v>
      </c>
      <c r="K752" s="2" t="str">
        <f t="shared" si="11"/>
        <v>202030-34 yearsGR113-111</v>
      </c>
    </row>
    <row r="753" spans="2:11" x14ac:dyDescent="0.35">
      <c r="B753">
        <v>2020</v>
      </c>
      <c r="C753">
        <v>2020</v>
      </c>
      <c r="D753" t="s">
        <v>56</v>
      </c>
      <c r="E753" t="s">
        <v>55</v>
      </c>
      <c r="F753" t="s">
        <v>163</v>
      </c>
      <c r="G753" t="s">
        <v>162</v>
      </c>
      <c r="H753">
        <v>16676</v>
      </c>
      <c r="I753">
        <v>22838403</v>
      </c>
      <c r="J753">
        <v>73</v>
      </c>
      <c r="K753" s="2" t="str">
        <f t="shared" si="11"/>
        <v>202030-34 yearsGR113-112</v>
      </c>
    </row>
    <row r="754" spans="2:11" x14ac:dyDescent="0.35">
      <c r="B754">
        <v>2020</v>
      </c>
      <c r="C754">
        <v>2020</v>
      </c>
      <c r="D754" t="s">
        <v>56</v>
      </c>
      <c r="E754" t="s">
        <v>55</v>
      </c>
      <c r="F754" t="s">
        <v>161</v>
      </c>
      <c r="G754" t="s">
        <v>160</v>
      </c>
      <c r="H754">
        <v>4032</v>
      </c>
      <c r="I754">
        <v>22838403</v>
      </c>
      <c r="J754">
        <v>17.7</v>
      </c>
      <c r="K754" s="2" t="str">
        <f t="shared" si="11"/>
        <v>202030-34 yearsGR113-113</v>
      </c>
    </row>
    <row r="755" spans="2:11" x14ac:dyDescent="0.35">
      <c r="B755">
        <v>2020</v>
      </c>
      <c r="C755">
        <v>2020</v>
      </c>
      <c r="D755" t="s">
        <v>56</v>
      </c>
      <c r="E755" t="s">
        <v>55</v>
      </c>
      <c r="F755" t="s">
        <v>159</v>
      </c>
      <c r="G755" t="s">
        <v>158</v>
      </c>
      <c r="H755">
        <v>3854</v>
      </c>
      <c r="I755">
        <v>22838403</v>
      </c>
      <c r="J755">
        <v>16.899999999999999</v>
      </c>
      <c r="K755" s="2" t="str">
        <f t="shared" si="11"/>
        <v>202030-34 yearsGR113-114</v>
      </c>
    </row>
    <row r="756" spans="2:11" x14ac:dyDescent="0.35">
      <c r="B756">
        <v>2020</v>
      </c>
      <c r="C756">
        <v>2020</v>
      </c>
      <c r="D756" t="s">
        <v>56</v>
      </c>
      <c r="E756" t="s">
        <v>55</v>
      </c>
      <c r="F756" t="s">
        <v>157</v>
      </c>
      <c r="G756" t="s">
        <v>156</v>
      </c>
      <c r="H756">
        <v>89</v>
      </c>
      <c r="I756">
        <v>22838403</v>
      </c>
      <c r="J756">
        <v>0.4</v>
      </c>
      <c r="K756" s="2" t="str">
        <f t="shared" si="11"/>
        <v>202030-34 yearsGR113-115</v>
      </c>
    </row>
    <row r="757" spans="2:11" x14ac:dyDescent="0.35">
      <c r="B757">
        <v>2020</v>
      </c>
      <c r="C757">
        <v>2020</v>
      </c>
      <c r="D757" t="s">
        <v>56</v>
      </c>
      <c r="E757" t="s">
        <v>55</v>
      </c>
      <c r="F757" t="s">
        <v>155</v>
      </c>
      <c r="G757" t="s">
        <v>154</v>
      </c>
      <c r="H757">
        <v>89</v>
      </c>
      <c r="I757">
        <v>22838403</v>
      </c>
      <c r="J757">
        <v>0.4</v>
      </c>
      <c r="K757" s="2" t="str">
        <f t="shared" si="11"/>
        <v>202030-34 yearsGR113-116</v>
      </c>
    </row>
    <row r="758" spans="2:11" x14ac:dyDescent="0.35">
      <c r="B758">
        <v>2020</v>
      </c>
      <c r="C758">
        <v>2020</v>
      </c>
      <c r="D758" t="s">
        <v>56</v>
      </c>
      <c r="E758" t="s">
        <v>55</v>
      </c>
      <c r="F758" t="s">
        <v>153</v>
      </c>
      <c r="G758" t="s">
        <v>152</v>
      </c>
      <c r="H758">
        <v>12644</v>
      </c>
      <c r="I758">
        <v>22838403</v>
      </c>
      <c r="J758">
        <v>55.4</v>
      </c>
      <c r="K758" s="2" t="str">
        <f t="shared" si="11"/>
        <v>202030-34 yearsGR113-117</v>
      </c>
    </row>
    <row r="759" spans="2:11" x14ac:dyDescent="0.35">
      <c r="B759">
        <v>2020</v>
      </c>
      <c r="C759">
        <v>2020</v>
      </c>
      <c r="D759" t="s">
        <v>56</v>
      </c>
      <c r="E759" t="s">
        <v>55</v>
      </c>
      <c r="F759" t="s">
        <v>151</v>
      </c>
      <c r="G759" t="s">
        <v>150</v>
      </c>
      <c r="H759">
        <v>221</v>
      </c>
      <c r="I759">
        <v>22838403</v>
      </c>
      <c r="J759">
        <v>1</v>
      </c>
      <c r="K759" s="2" t="str">
        <f t="shared" si="11"/>
        <v>202030-34 yearsGR113-118</v>
      </c>
    </row>
    <row r="760" spans="2:11" x14ac:dyDescent="0.35">
      <c r="B760">
        <v>2020</v>
      </c>
      <c r="C760">
        <v>2020</v>
      </c>
      <c r="D760" t="s">
        <v>56</v>
      </c>
      <c r="E760" t="s">
        <v>55</v>
      </c>
      <c r="F760" t="s">
        <v>149</v>
      </c>
      <c r="G760" t="s">
        <v>148</v>
      </c>
      <c r="H760">
        <v>42</v>
      </c>
      <c r="I760">
        <v>22838403</v>
      </c>
      <c r="J760">
        <v>0.2</v>
      </c>
      <c r="K760" s="2" t="str">
        <f t="shared" si="11"/>
        <v>202030-34 yearsGR113-119</v>
      </c>
    </row>
    <row r="761" spans="2:11" x14ac:dyDescent="0.35">
      <c r="B761">
        <v>2020</v>
      </c>
      <c r="C761">
        <v>2020</v>
      </c>
      <c r="D761" t="s">
        <v>56</v>
      </c>
      <c r="E761" t="s">
        <v>55</v>
      </c>
      <c r="F761" t="s">
        <v>147</v>
      </c>
      <c r="G761" t="s">
        <v>146</v>
      </c>
      <c r="H761">
        <v>265</v>
      </c>
      <c r="I761">
        <v>22838403</v>
      </c>
      <c r="J761">
        <v>1.2</v>
      </c>
      <c r="K761" s="2" t="str">
        <f t="shared" si="11"/>
        <v>202030-34 yearsGR113-120</v>
      </c>
    </row>
    <row r="762" spans="2:11" x14ac:dyDescent="0.35">
      <c r="B762">
        <v>2020</v>
      </c>
      <c r="C762">
        <v>2020</v>
      </c>
      <c r="D762" t="s">
        <v>56</v>
      </c>
      <c r="E762" t="s">
        <v>55</v>
      </c>
      <c r="F762" t="s">
        <v>145</v>
      </c>
      <c r="G762" t="s">
        <v>144</v>
      </c>
      <c r="H762">
        <v>89</v>
      </c>
      <c r="I762">
        <v>22838403</v>
      </c>
      <c r="J762">
        <v>0.4</v>
      </c>
      <c r="K762" s="2" t="str">
        <f t="shared" si="11"/>
        <v>202030-34 yearsGR113-121</v>
      </c>
    </row>
    <row r="763" spans="2:11" x14ac:dyDescent="0.35">
      <c r="B763">
        <v>2020</v>
      </c>
      <c r="C763">
        <v>2020</v>
      </c>
      <c r="D763" t="s">
        <v>56</v>
      </c>
      <c r="E763" t="s">
        <v>55</v>
      </c>
      <c r="F763" t="s">
        <v>143</v>
      </c>
      <c r="G763" t="s">
        <v>142</v>
      </c>
      <c r="H763">
        <v>11636</v>
      </c>
      <c r="I763">
        <v>22838403</v>
      </c>
      <c r="J763">
        <v>50.9</v>
      </c>
      <c r="K763" s="2" t="str">
        <f t="shared" si="11"/>
        <v>202030-34 yearsGR113-122</v>
      </c>
    </row>
    <row r="764" spans="2:11" x14ac:dyDescent="0.35">
      <c r="B764">
        <v>2020</v>
      </c>
      <c r="C764">
        <v>2020</v>
      </c>
      <c r="D764" t="s">
        <v>56</v>
      </c>
      <c r="E764" t="s">
        <v>55</v>
      </c>
      <c r="F764" t="s">
        <v>141</v>
      </c>
      <c r="G764" t="s">
        <v>140</v>
      </c>
      <c r="H764">
        <v>391</v>
      </c>
      <c r="I764">
        <v>22838403</v>
      </c>
      <c r="J764">
        <v>1.7</v>
      </c>
      <c r="K764" s="2" t="str">
        <f t="shared" si="11"/>
        <v>202030-34 yearsGR113-123</v>
      </c>
    </row>
    <row r="765" spans="2:11" x14ac:dyDescent="0.35">
      <c r="B765">
        <v>2020</v>
      </c>
      <c r="C765">
        <v>2020</v>
      </c>
      <c r="D765" t="s">
        <v>56</v>
      </c>
      <c r="E765" t="s">
        <v>55</v>
      </c>
      <c r="F765" t="s">
        <v>139</v>
      </c>
      <c r="G765" t="s">
        <v>138</v>
      </c>
      <c r="H765">
        <v>4250</v>
      </c>
      <c r="I765">
        <v>22838403</v>
      </c>
      <c r="J765">
        <v>18.600000000000001</v>
      </c>
      <c r="K765" s="2" t="str">
        <f t="shared" si="11"/>
        <v>202030-34 yearsGR113-124</v>
      </c>
    </row>
    <row r="766" spans="2:11" x14ac:dyDescent="0.35">
      <c r="B766">
        <v>2020</v>
      </c>
      <c r="C766">
        <v>2020</v>
      </c>
      <c r="D766" t="s">
        <v>56</v>
      </c>
      <c r="E766" t="s">
        <v>55</v>
      </c>
      <c r="F766" t="s">
        <v>137</v>
      </c>
      <c r="G766" t="s">
        <v>136</v>
      </c>
      <c r="H766">
        <v>1858</v>
      </c>
      <c r="I766">
        <v>22838403</v>
      </c>
      <c r="J766">
        <v>8.1</v>
      </c>
      <c r="K766" s="2" t="str">
        <f t="shared" si="11"/>
        <v>202030-34 yearsGR113-125</v>
      </c>
    </row>
    <row r="767" spans="2:11" x14ac:dyDescent="0.35">
      <c r="B767">
        <v>2020</v>
      </c>
      <c r="C767">
        <v>2020</v>
      </c>
      <c r="D767" t="s">
        <v>56</v>
      </c>
      <c r="E767" t="s">
        <v>55</v>
      </c>
      <c r="F767" t="s">
        <v>135</v>
      </c>
      <c r="G767" t="s">
        <v>134</v>
      </c>
      <c r="H767">
        <v>2392</v>
      </c>
      <c r="I767">
        <v>22838403</v>
      </c>
      <c r="J767">
        <v>10.5</v>
      </c>
      <c r="K767" s="2" t="str">
        <f t="shared" si="11"/>
        <v>202030-34 yearsGR113-126</v>
      </c>
    </row>
    <row r="768" spans="2:11" x14ac:dyDescent="0.35">
      <c r="B768">
        <v>2020</v>
      </c>
      <c r="C768">
        <v>2020</v>
      </c>
      <c r="D768" t="s">
        <v>56</v>
      </c>
      <c r="E768" t="s">
        <v>55</v>
      </c>
      <c r="F768" t="s">
        <v>133</v>
      </c>
      <c r="G768" t="s">
        <v>132</v>
      </c>
      <c r="H768">
        <v>3249</v>
      </c>
      <c r="I768">
        <v>22838403</v>
      </c>
      <c r="J768">
        <v>14.2</v>
      </c>
      <c r="K768" s="2" t="str">
        <f t="shared" si="11"/>
        <v>202030-34 yearsGR113-127</v>
      </c>
    </row>
    <row r="769" spans="2:11" x14ac:dyDescent="0.35">
      <c r="B769">
        <v>2020</v>
      </c>
      <c r="C769">
        <v>2020</v>
      </c>
      <c r="D769" t="s">
        <v>56</v>
      </c>
      <c r="E769" t="s">
        <v>55</v>
      </c>
      <c r="F769" t="s">
        <v>131</v>
      </c>
      <c r="G769" t="s">
        <v>130</v>
      </c>
      <c r="H769">
        <v>2757</v>
      </c>
      <c r="I769">
        <v>22838403</v>
      </c>
      <c r="J769">
        <v>12.1</v>
      </c>
      <c r="K769" s="2" t="str">
        <f t="shared" si="11"/>
        <v>202030-34 yearsGR113-128</v>
      </c>
    </row>
    <row r="770" spans="2:11" x14ac:dyDescent="0.35">
      <c r="B770">
        <v>2020</v>
      </c>
      <c r="C770">
        <v>2020</v>
      </c>
      <c r="D770" t="s">
        <v>56</v>
      </c>
      <c r="E770" t="s">
        <v>55</v>
      </c>
      <c r="F770" t="s">
        <v>129</v>
      </c>
      <c r="G770" t="s">
        <v>128</v>
      </c>
      <c r="H770">
        <v>492</v>
      </c>
      <c r="I770">
        <v>22838403</v>
      </c>
      <c r="J770">
        <v>2.2000000000000002</v>
      </c>
      <c r="K770" s="2" t="str">
        <f t="shared" si="11"/>
        <v>202030-34 yearsGR113-129</v>
      </c>
    </row>
    <row r="771" spans="2:11" x14ac:dyDescent="0.35">
      <c r="B771">
        <v>2020</v>
      </c>
      <c r="C771">
        <v>2020</v>
      </c>
      <c r="D771" t="s">
        <v>56</v>
      </c>
      <c r="E771" t="s">
        <v>55</v>
      </c>
      <c r="F771" t="s">
        <v>127</v>
      </c>
      <c r="G771" t="s">
        <v>126</v>
      </c>
      <c r="H771">
        <v>135</v>
      </c>
      <c r="I771">
        <v>22838403</v>
      </c>
      <c r="J771">
        <v>0.6</v>
      </c>
      <c r="K771" s="2" t="str">
        <f t="shared" ref="K771:K834" si="12">C771&amp;D771&amp;G771</f>
        <v>202030-34 yearsGR113-130</v>
      </c>
    </row>
    <row r="772" spans="2:11" x14ac:dyDescent="0.35">
      <c r="B772">
        <v>2020</v>
      </c>
      <c r="C772">
        <v>2020</v>
      </c>
      <c r="D772" t="s">
        <v>56</v>
      </c>
      <c r="E772" t="s">
        <v>55</v>
      </c>
      <c r="F772" t="s">
        <v>125</v>
      </c>
      <c r="G772" t="s">
        <v>124</v>
      </c>
      <c r="H772">
        <v>628</v>
      </c>
      <c r="I772">
        <v>22838403</v>
      </c>
      <c r="J772">
        <v>2.7</v>
      </c>
      <c r="K772" s="2" t="str">
        <f t="shared" si="12"/>
        <v>202030-34 yearsGR113-131</v>
      </c>
    </row>
    <row r="773" spans="2:11" x14ac:dyDescent="0.35">
      <c r="B773">
        <v>2020</v>
      </c>
      <c r="C773">
        <v>2020</v>
      </c>
      <c r="D773" t="s">
        <v>56</v>
      </c>
      <c r="E773" t="s">
        <v>55</v>
      </c>
      <c r="F773" t="s">
        <v>123</v>
      </c>
      <c r="G773" t="s">
        <v>122</v>
      </c>
      <c r="H773">
        <v>30</v>
      </c>
      <c r="I773">
        <v>22838403</v>
      </c>
      <c r="J773">
        <v>0.1</v>
      </c>
      <c r="K773" s="2" t="str">
        <f t="shared" si="12"/>
        <v>202030-34 yearsGR113-132</v>
      </c>
    </row>
    <row r="774" spans="2:11" x14ac:dyDescent="0.35">
      <c r="B774">
        <v>2020</v>
      </c>
      <c r="C774">
        <v>2020</v>
      </c>
      <c r="D774" t="s">
        <v>56</v>
      </c>
      <c r="E774" t="s">
        <v>55</v>
      </c>
      <c r="F774" t="s">
        <v>121</v>
      </c>
      <c r="G774" t="s">
        <v>120</v>
      </c>
      <c r="H774">
        <v>598</v>
      </c>
      <c r="I774">
        <v>22838403</v>
      </c>
      <c r="J774">
        <v>2.6</v>
      </c>
      <c r="K774" s="2" t="str">
        <f t="shared" si="12"/>
        <v>202030-34 yearsGR113-133</v>
      </c>
    </row>
    <row r="775" spans="2:11" x14ac:dyDescent="0.35">
      <c r="B775">
        <v>2020</v>
      </c>
      <c r="C775">
        <v>2020</v>
      </c>
      <c r="D775" t="s">
        <v>56</v>
      </c>
      <c r="E775" t="s">
        <v>55</v>
      </c>
      <c r="F775" t="s">
        <v>117</v>
      </c>
      <c r="G775" t="s">
        <v>116</v>
      </c>
      <c r="H775">
        <v>63</v>
      </c>
      <c r="I775">
        <v>22838403</v>
      </c>
      <c r="J775">
        <v>0.3</v>
      </c>
      <c r="K775" s="2" t="str">
        <f t="shared" si="12"/>
        <v>202030-34 yearsGR113-135</v>
      </c>
    </row>
    <row r="776" spans="2:11" x14ac:dyDescent="0.35">
      <c r="B776">
        <v>2020</v>
      </c>
      <c r="C776">
        <v>2020</v>
      </c>
      <c r="D776" t="s">
        <v>56</v>
      </c>
      <c r="E776" t="s">
        <v>55</v>
      </c>
      <c r="F776" t="s">
        <v>115</v>
      </c>
      <c r="G776" t="s">
        <v>114</v>
      </c>
      <c r="H776">
        <v>10</v>
      </c>
      <c r="I776">
        <v>22838403</v>
      </c>
      <c r="J776" t="s">
        <v>113</v>
      </c>
      <c r="K776" s="2" t="str">
        <f t="shared" si="12"/>
        <v>202030-34 yearsGR113-136</v>
      </c>
    </row>
    <row r="777" spans="2:11" x14ac:dyDescent="0.35">
      <c r="B777">
        <v>2020</v>
      </c>
      <c r="C777">
        <v>2020</v>
      </c>
      <c r="D777" t="s">
        <v>56</v>
      </c>
      <c r="E777" t="s">
        <v>55</v>
      </c>
      <c r="F777" t="s">
        <v>112</v>
      </c>
      <c r="G777" t="s">
        <v>111</v>
      </c>
      <c r="H777">
        <v>1462</v>
      </c>
      <c r="I777">
        <v>22838403</v>
      </c>
      <c r="J777">
        <v>6.4</v>
      </c>
      <c r="K777" s="2" t="str">
        <f t="shared" si="12"/>
        <v>202030-34 yearsGR113-137</v>
      </c>
    </row>
    <row r="778" spans="2:11" x14ac:dyDescent="0.35">
      <c r="B778">
        <v>2020</v>
      </c>
      <c r="C778">
        <v>2020</v>
      </c>
      <c r="D778" t="s">
        <v>54</v>
      </c>
      <c r="E778" t="s">
        <v>53</v>
      </c>
      <c r="F778" t="s">
        <v>363</v>
      </c>
      <c r="G778" t="s">
        <v>362</v>
      </c>
      <c r="H778">
        <v>33</v>
      </c>
      <c r="I778">
        <v>21828304</v>
      </c>
      <c r="J778">
        <v>0.2</v>
      </c>
      <c r="K778" s="2" t="str">
        <f t="shared" si="12"/>
        <v>202035-39 yearsGR113-003</v>
      </c>
    </row>
    <row r="779" spans="2:11" x14ac:dyDescent="0.35">
      <c r="B779">
        <v>2020</v>
      </c>
      <c r="C779">
        <v>2020</v>
      </c>
      <c r="D779" t="s">
        <v>54</v>
      </c>
      <c r="E779" t="s">
        <v>53</v>
      </c>
      <c r="F779" t="s">
        <v>353</v>
      </c>
      <c r="G779" t="s">
        <v>352</v>
      </c>
      <c r="H779">
        <v>368</v>
      </c>
      <c r="I779">
        <v>21828304</v>
      </c>
      <c r="J779">
        <v>1.7</v>
      </c>
      <c r="K779" s="2" t="str">
        <f t="shared" si="12"/>
        <v>202035-39 yearsGR113-010</v>
      </c>
    </row>
    <row r="780" spans="2:11" x14ac:dyDescent="0.35">
      <c r="B780">
        <v>2020</v>
      </c>
      <c r="C780">
        <v>2020</v>
      </c>
      <c r="D780" t="s">
        <v>54</v>
      </c>
      <c r="E780" t="s">
        <v>53</v>
      </c>
      <c r="F780" t="s">
        <v>351</v>
      </c>
      <c r="G780" t="s">
        <v>350</v>
      </c>
      <c r="H780">
        <v>71</v>
      </c>
      <c r="I780">
        <v>21828304</v>
      </c>
      <c r="J780">
        <v>0.3</v>
      </c>
      <c r="K780" s="2" t="str">
        <f t="shared" si="12"/>
        <v>202035-39 yearsGR113-015</v>
      </c>
    </row>
    <row r="781" spans="2:11" x14ac:dyDescent="0.35">
      <c r="B781">
        <v>2020</v>
      </c>
      <c r="C781">
        <v>2020</v>
      </c>
      <c r="D781" t="s">
        <v>54</v>
      </c>
      <c r="E781" t="s">
        <v>53</v>
      </c>
      <c r="F781" t="s">
        <v>349</v>
      </c>
      <c r="G781" t="s">
        <v>348</v>
      </c>
      <c r="H781">
        <v>357</v>
      </c>
      <c r="I781">
        <v>21828304</v>
      </c>
      <c r="J781">
        <v>1.6</v>
      </c>
      <c r="K781" s="2" t="str">
        <f t="shared" si="12"/>
        <v>202035-39 yearsGR113-016</v>
      </c>
    </row>
    <row r="782" spans="2:11" x14ac:dyDescent="0.35">
      <c r="B782">
        <v>2020</v>
      </c>
      <c r="C782">
        <v>2020</v>
      </c>
      <c r="D782" t="s">
        <v>54</v>
      </c>
      <c r="E782" t="s">
        <v>53</v>
      </c>
      <c r="F782" t="s">
        <v>347</v>
      </c>
      <c r="G782" t="s">
        <v>346</v>
      </c>
      <c r="H782">
        <v>2421</v>
      </c>
      <c r="I782">
        <v>21828304</v>
      </c>
      <c r="J782">
        <v>11.1</v>
      </c>
      <c r="K782" s="2" t="str">
        <f t="shared" si="12"/>
        <v>202035-39 yearsGR113-018</v>
      </c>
    </row>
    <row r="783" spans="2:11" x14ac:dyDescent="0.35">
      <c r="B783">
        <v>2020</v>
      </c>
      <c r="C783">
        <v>2020</v>
      </c>
      <c r="D783" t="s">
        <v>54</v>
      </c>
      <c r="E783" t="s">
        <v>53</v>
      </c>
      <c r="F783" t="s">
        <v>345</v>
      </c>
      <c r="G783" t="s">
        <v>344</v>
      </c>
      <c r="H783">
        <v>3984</v>
      </c>
      <c r="I783">
        <v>21828304</v>
      </c>
      <c r="J783">
        <v>18.3</v>
      </c>
      <c r="K783" s="2" t="str">
        <f t="shared" si="12"/>
        <v>202035-39 yearsGR113-019</v>
      </c>
    </row>
    <row r="784" spans="2:11" x14ac:dyDescent="0.35">
      <c r="B784">
        <v>2020</v>
      </c>
      <c r="C784">
        <v>2020</v>
      </c>
      <c r="D784" t="s">
        <v>54</v>
      </c>
      <c r="E784" t="s">
        <v>53</v>
      </c>
      <c r="F784" t="s">
        <v>343</v>
      </c>
      <c r="G784" t="s">
        <v>342</v>
      </c>
      <c r="H784">
        <v>68</v>
      </c>
      <c r="I784">
        <v>21828304</v>
      </c>
      <c r="J784">
        <v>0.3</v>
      </c>
      <c r="K784" s="2" t="str">
        <f t="shared" si="12"/>
        <v>202035-39 yearsGR113-020</v>
      </c>
    </row>
    <row r="785" spans="2:11" x14ac:dyDescent="0.35">
      <c r="B785">
        <v>2020</v>
      </c>
      <c r="C785">
        <v>2020</v>
      </c>
      <c r="D785" t="s">
        <v>54</v>
      </c>
      <c r="E785" t="s">
        <v>53</v>
      </c>
      <c r="F785" t="s">
        <v>341</v>
      </c>
      <c r="G785" t="s">
        <v>340</v>
      </c>
      <c r="H785">
        <v>64</v>
      </c>
      <c r="I785">
        <v>21828304</v>
      </c>
      <c r="J785">
        <v>0.3</v>
      </c>
      <c r="K785" s="2" t="str">
        <f t="shared" si="12"/>
        <v>202035-39 yearsGR113-021</v>
      </c>
    </row>
    <row r="786" spans="2:11" x14ac:dyDescent="0.35">
      <c r="B786">
        <v>2020</v>
      </c>
      <c r="C786">
        <v>2020</v>
      </c>
      <c r="D786" t="s">
        <v>54</v>
      </c>
      <c r="E786" t="s">
        <v>53</v>
      </c>
      <c r="F786" t="s">
        <v>339</v>
      </c>
      <c r="G786" t="s">
        <v>338</v>
      </c>
      <c r="H786">
        <v>157</v>
      </c>
      <c r="I786">
        <v>21828304</v>
      </c>
      <c r="J786">
        <v>0.7</v>
      </c>
      <c r="K786" s="2" t="str">
        <f t="shared" si="12"/>
        <v>202035-39 yearsGR113-022</v>
      </c>
    </row>
    <row r="787" spans="2:11" x14ac:dyDescent="0.35">
      <c r="B787">
        <v>2020</v>
      </c>
      <c r="C787">
        <v>2020</v>
      </c>
      <c r="D787" t="s">
        <v>54</v>
      </c>
      <c r="E787" t="s">
        <v>53</v>
      </c>
      <c r="F787" t="s">
        <v>337</v>
      </c>
      <c r="G787" t="s">
        <v>336</v>
      </c>
      <c r="H787">
        <v>529</v>
      </c>
      <c r="I787">
        <v>21828304</v>
      </c>
      <c r="J787">
        <v>2.4</v>
      </c>
      <c r="K787" s="2" t="str">
        <f t="shared" si="12"/>
        <v>202035-39 yearsGR113-023</v>
      </c>
    </row>
    <row r="788" spans="2:11" x14ac:dyDescent="0.35">
      <c r="B788">
        <v>2020</v>
      </c>
      <c r="C788">
        <v>2020</v>
      </c>
      <c r="D788" t="s">
        <v>54</v>
      </c>
      <c r="E788" t="s">
        <v>53</v>
      </c>
      <c r="F788" t="s">
        <v>335</v>
      </c>
      <c r="G788" t="s">
        <v>334</v>
      </c>
      <c r="H788">
        <v>113</v>
      </c>
      <c r="I788">
        <v>21828304</v>
      </c>
      <c r="J788">
        <v>0.5</v>
      </c>
      <c r="K788" s="2" t="str">
        <f t="shared" si="12"/>
        <v>202035-39 yearsGR113-024</v>
      </c>
    </row>
    <row r="789" spans="2:11" x14ac:dyDescent="0.35">
      <c r="B789">
        <v>2020</v>
      </c>
      <c r="C789">
        <v>2020</v>
      </c>
      <c r="D789" t="s">
        <v>54</v>
      </c>
      <c r="E789" t="s">
        <v>53</v>
      </c>
      <c r="F789" t="s">
        <v>333</v>
      </c>
      <c r="G789" t="s">
        <v>332</v>
      </c>
      <c r="H789">
        <v>125</v>
      </c>
      <c r="I789">
        <v>21828304</v>
      </c>
      <c r="J789">
        <v>0.6</v>
      </c>
      <c r="K789" s="2" t="str">
        <f t="shared" si="12"/>
        <v>202035-39 yearsGR113-025</v>
      </c>
    </row>
    <row r="790" spans="2:11" x14ac:dyDescent="0.35">
      <c r="B790">
        <v>2020</v>
      </c>
      <c r="C790">
        <v>2020</v>
      </c>
      <c r="D790" t="s">
        <v>54</v>
      </c>
      <c r="E790" t="s">
        <v>53</v>
      </c>
      <c r="F790" t="s">
        <v>329</v>
      </c>
      <c r="G790" t="s">
        <v>328</v>
      </c>
      <c r="H790">
        <v>202</v>
      </c>
      <c r="I790">
        <v>21828304</v>
      </c>
      <c r="J790">
        <v>0.9</v>
      </c>
      <c r="K790" s="2" t="str">
        <f t="shared" si="12"/>
        <v>202035-39 yearsGR113-027</v>
      </c>
    </row>
    <row r="791" spans="2:11" x14ac:dyDescent="0.35">
      <c r="B791">
        <v>2020</v>
      </c>
      <c r="C791">
        <v>2020</v>
      </c>
      <c r="D791" t="s">
        <v>54</v>
      </c>
      <c r="E791" t="s">
        <v>53</v>
      </c>
      <c r="F791" t="s">
        <v>327</v>
      </c>
      <c r="G791" t="s">
        <v>326</v>
      </c>
      <c r="H791">
        <v>127</v>
      </c>
      <c r="I791">
        <v>21828304</v>
      </c>
      <c r="J791">
        <v>0.6</v>
      </c>
      <c r="K791" s="2" t="str">
        <f t="shared" si="12"/>
        <v>202035-39 yearsGR113-028</v>
      </c>
    </row>
    <row r="792" spans="2:11" x14ac:dyDescent="0.35">
      <c r="B792">
        <v>2020</v>
      </c>
      <c r="C792">
        <v>2020</v>
      </c>
      <c r="D792" t="s">
        <v>54</v>
      </c>
      <c r="E792" t="s">
        <v>53</v>
      </c>
      <c r="F792" t="s">
        <v>325</v>
      </c>
      <c r="G792" t="s">
        <v>324</v>
      </c>
      <c r="H792">
        <v>684</v>
      </c>
      <c r="I792">
        <v>21828304</v>
      </c>
      <c r="J792">
        <v>3.1</v>
      </c>
      <c r="K792" s="2" t="str">
        <f t="shared" si="12"/>
        <v>202035-39 yearsGR113-029</v>
      </c>
    </row>
    <row r="793" spans="2:11" x14ac:dyDescent="0.35">
      <c r="B793">
        <v>2020</v>
      </c>
      <c r="C793">
        <v>2020</v>
      </c>
      <c r="D793" t="s">
        <v>54</v>
      </c>
      <c r="E793" t="s">
        <v>53</v>
      </c>
      <c r="F793" t="s">
        <v>323</v>
      </c>
      <c r="G793" t="s">
        <v>322</v>
      </c>
      <c r="H793">
        <v>277</v>
      </c>
      <c r="I793">
        <v>21828304</v>
      </c>
      <c r="J793">
        <v>1.3</v>
      </c>
      <c r="K793" s="2" t="str">
        <f t="shared" si="12"/>
        <v>202035-39 yearsGR113-030</v>
      </c>
    </row>
    <row r="794" spans="2:11" x14ac:dyDescent="0.35">
      <c r="B794">
        <v>2020</v>
      </c>
      <c r="C794">
        <v>2020</v>
      </c>
      <c r="D794" t="s">
        <v>54</v>
      </c>
      <c r="E794" t="s">
        <v>53</v>
      </c>
      <c r="F794" t="s">
        <v>321</v>
      </c>
      <c r="G794" t="s">
        <v>320</v>
      </c>
      <c r="H794">
        <v>68</v>
      </c>
      <c r="I794">
        <v>21828304</v>
      </c>
      <c r="J794">
        <v>0.3</v>
      </c>
      <c r="K794" s="2" t="str">
        <f t="shared" si="12"/>
        <v>202035-39 yearsGR113-031</v>
      </c>
    </row>
    <row r="795" spans="2:11" x14ac:dyDescent="0.35">
      <c r="B795">
        <v>2020</v>
      </c>
      <c r="C795">
        <v>2020</v>
      </c>
      <c r="D795" t="s">
        <v>54</v>
      </c>
      <c r="E795" t="s">
        <v>53</v>
      </c>
      <c r="F795" t="s">
        <v>319</v>
      </c>
      <c r="G795" t="s">
        <v>318</v>
      </c>
      <c r="H795">
        <v>102</v>
      </c>
      <c r="I795">
        <v>21828304</v>
      </c>
      <c r="J795">
        <v>0.5</v>
      </c>
      <c r="K795" s="2" t="str">
        <f t="shared" si="12"/>
        <v>202035-39 yearsGR113-032</v>
      </c>
    </row>
    <row r="796" spans="2:11" x14ac:dyDescent="0.35">
      <c r="B796">
        <v>2020</v>
      </c>
      <c r="C796">
        <v>2020</v>
      </c>
      <c r="D796" t="s">
        <v>54</v>
      </c>
      <c r="E796" t="s">
        <v>53</v>
      </c>
      <c r="F796" t="s">
        <v>315</v>
      </c>
      <c r="G796" t="s">
        <v>314</v>
      </c>
      <c r="H796">
        <v>62</v>
      </c>
      <c r="I796">
        <v>21828304</v>
      </c>
      <c r="J796">
        <v>0.3</v>
      </c>
      <c r="K796" s="2" t="str">
        <f t="shared" si="12"/>
        <v>202035-39 yearsGR113-034</v>
      </c>
    </row>
    <row r="797" spans="2:11" x14ac:dyDescent="0.35">
      <c r="B797">
        <v>2020</v>
      </c>
      <c r="C797">
        <v>2020</v>
      </c>
      <c r="D797" t="s">
        <v>54</v>
      </c>
      <c r="E797" t="s">
        <v>53</v>
      </c>
      <c r="F797" t="s">
        <v>313</v>
      </c>
      <c r="G797" t="s">
        <v>312</v>
      </c>
      <c r="H797">
        <v>26</v>
      </c>
      <c r="I797">
        <v>21828304</v>
      </c>
      <c r="J797">
        <v>0.1</v>
      </c>
      <c r="K797" s="2" t="str">
        <f t="shared" si="12"/>
        <v>202035-39 yearsGR113-035</v>
      </c>
    </row>
    <row r="798" spans="2:11" x14ac:dyDescent="0.35">
      <c r="B798">
        <v>2020</v>
      </c>
      <c r="C798">
        <v>2020</v>
      </c>
      <c r="D798" t="s">
        <v>54</v>
      </c>
      <c r="E798" t="s">
        <v>53</v>
      </c>
      <c r="F798" t="s">
        <v>311</v>
      </c>
      <c r="G798" t="s">
        <v>310</v>
      </c>
      <c r="H798">
        <v>352</v>
      </c>
      <c r="I798">
        <v>21828304</v>
      </c>
      <c r="J798">
        <v>1.6</v>
      </c>
      <c r="K798" s="2" t="str">
        <f t="shared" si="12"/>
        <v>202035-39 yearsGR113-036</v>
      </c>
    </row>
    <row r="799" spans="2:11" x14ac:dyDescent="0.35">
      <c r="B799">
        <v>2020</v>
      </c>
      <c r="C799">
        <v>2020</v>
      </c>
      <c r="D799" t="s">
        <v>54</v>
      </c>
      <c r="E799" t="s">
        <v>53</v>
      </c>
      <c r="F799" t="s">
        <v>309</v>
      </c>
      <c r="G799" t="s">
        <v>308</v>
      </c>
      <c r="H799">
        <v>441</v>
      </c>
      <c r="I799">
        <v>21828304</v>
      </c>
      <c r="J799">
        <v>2</v>
      </c>
      <c r="K799" s="2" t="str">
        <f t="shared" si="12"/>
        <v>202035-39 yearsGR113-037</v>
      </c>
    </row>
    <row r="800" spans="2:11" x14ac:dyDescent="0.35">
      <c r="B800">
        <v>2020</v>
      </c>
      <c r="C800">
        <v>2020</v>
      </c>
      <c r="D800" t="s">
        <v>54</v>
      </c>
      <c r="E800" t="s">
        <v>53</v>
      </c>
      <c r="F800" t="s">
        <v>307</v>
      </c>
      <c r="G800" t="s">
        <v>306</v>
      </c>
      <c r="H800">
        <v>27</v>
      </c>
      <c r="I800">
        <v>21828304</v>
      </c>
      <c r="J800">
        <v>0.1</v>
      </c>
      <c r="K800" s="2" t="str">
        <f t="shared" si="12"/>
        <v>202035-39 yearsGR113-038</v>
      </c>
    </row>
    <row r="801" spans="2:11" x14ac:dyDescent="0.35">
      <c r="B801">
        <v>2020</v>
      </c>
      <c r="C801">
        <v>2020</v>
      </c>
      <c r="D801" t="s">
        <v>54</v>
      </c>
      <c r="E801" t="s">
        <v>53</v>
      </c>
      <c r="F801" t="s">
        <v>305</v>
      </c>
      <c r="G801" t="s">
        <v>304</v>
      </c>
      <c r="H801">
        <v>136</v>
      </c>
      <c r="I801">
        <v>21828304</v>
      </c>
      <c r="J801">
        <v>0.6</v>
      </c>
      <c r="K801" s="2" t="str">
        <f t="shared" si="12"/>
        <v>202035-39 yearsGR113-039</v>
      </c>
    </row>
    <row r="802" spans="2:11" x14ac:dyDescent="0.35">
      <c r="B802">
        <v>2020</v>
      </c>
      <c r="C802">
        <v>2020</v>
      </c>
      <c r="D802" t="s">
        <v>54</v>
      </c>
      <c r="E802" t="s">
        <v>53</v>
      </c>
      <c r="F802" t="s">
        <v>303</v>
      </c>
      <c r="G802" t="s">
        <v>302</v>
      </c>
      <c r="H802">
        <v>255</v>
      </c>
      <c r="I802">
        <v>21828304</v>
      </c>
      <c r="J802">
        <v>1.2</v>
      </c>
      <c r="K802" s="2" t="str">
        <f t="shared" si="12"/>
        <v>202035-39 yearsGR113-040</v>
      </c>
    </row>
    <row r="803" spans="2:11" x14ac:dyDescent="0.35">
      <c r="B803">
        <v>2020</v>
      </c>
      <c r="C803">
        <v>2020</v>
      </c>
      <c r="D803" t="s">
        <v>54</v>
      </c>
      <c r="E803" t="s">
        <v>53</v>
      </c>
      <c r="F803" t="s">
        <v>301</v>
      </c>
      <c r="G803" t="s">
        <v>300</v>
      </c>
      <c r="H803">
        <v>20</v>
      </c>
      <c r="I803">
        <v>21828304</v>
      </c>
      <c r="J803">
        <v>0.1</v>
      </c>
      <c r="K803" s="2" t="str">
        <f t="shared" si="12"/>
        <v>202035-39 yearsGR113-041</v>
      </c>
    </row>
    <row r="804" spans="2:11" x14ac:dyDescent="0.35">
      <c r="B804">
        <v>2020</v>
      </c>
      <c r="C804">
        <v>2020</v>
      </c>
      <c r="D804" t="s">
        <v>54</v>
      </c>
      <c r="E804" t="s">
        <v>53</v>
      </c>
      <c r="F804" t="s">
        <v>297</v>
      </c>
      <c r="G804" t="s">
        <v>296</v>
      </c>
      <c r="H804">
        <v>577</v>
      </c>
      <c r="I804">
        <v>21828304</v>
      </c>
      <c r="J804">
        <v>2.6</v>
      </c>
      <c r="K804" s="2" t="str">
        <f t="shared" si="12"/>
        <v>202035-39 yearsGR113-043</v>
      </c>
    </row>
    <row r="805" spans="2:11" x14ac:dyDescent="0.35">
      <c r="B805">
        <v>2020</v>
      </c>
      <c r="C805">
        <v>2020</v>
      </c>
      <c r="D805" t="s">
        <v>54</v>
      </c>
      <c r="E805" t="s">
        <v>53</v>
      </c>
      <c r="F805" t="s">
        <v>295</v>
      </c>
      <c r="G805" t="s">
        <v>294</v>
      </c>
      <c r="H805">
        <v>110</v>
      </c>
      <c r="I805">
        <v>21828304</v>
      </c>
      <c r="J805">
        <v>0.5</v>
      </c>
      <c r="K805" s="2" t="str">
        <f t="shared" si="12"/>
        <v>202035-39 yearsGR113-044</v>
      </c>
    </row>
    <row r="806" spans="2:11" x14ac:dyDescent="0.35">
      <c r="B806">
        <v>2020</v>
      </c>
      <c r="C806">
        <v>2020</v>
      </c>
      <c r="D806" t="s">
        <v>54</v>
      </c>
      <c r="E806" t="s">
        <v>53</v>
      </c>
      <c r="F806" t="s">
        <v>293</v>
      </c>
      <c r="G806" t="s">
        <v>292</v>
      </c>
      <c r="H806">
        <v>100</v>
      </c>
      <c r="I806">
        <v>21828304</v>
      </c>
      <c r="J806">
        <v>0.5</v>
      </c>
      <c r="K806" s="2" t="str">
        <f t="shared" si="12"/>
        <v>202035-39 yearsGR113-045</v>
      </c>
    </row>
    <row r="807" spans="2:11" x14ac:dyDescent="0.35">
      <c r="B807">
        <v>2020</v>
      </c>
      <c r="C807">
        <v>2020</v>
      </c>
      <c r="D807" t="s">
        <v>54</v>
      </c>
      <c r="E807" t="s">
        <v>53</v>
      </c>
      <c r="F807" t="s">
        <v>291</v>
      </c>
      <c r="G807" t="s">
        <v>290</v>
      </c>
      <c r="H807">
        <v>1168</v>
      </c>
      <c r="I807">
        <v>21828304</v>
      </c>
      <c r="J807">
        <v>5.4</v>
      </c>
      <c r="K807" s="2" t="str">
        <f t="shared" si="12"/>
        <v>202035-39 yearsGR113-046</v>
      </c>
    </row>
    <row r="808" spans="2:11" x14ac:dyDescent="0.35">
      <c r="B808">
        <v>2020</v>
      </c>
      <c r="C808">
        <v>2020</v>
      </c>
      <c r="D808" t="s">
        <v>54</v>
      </c>
      <c r="E808" t="s">
        <v>53</v>
      </c>
      <c r="F808" t="s">
        <v>289</v>
      </c>
      <c r="G808" t="s">
        <v>288</v>
      </c>
      <c r="H808">
        <v>34</v>
      </c>
      <c r="I808">
        <v>21828304</v>
      </c>
      <c r="J808">
        <v>0.2</v>
      </c>
      <c r="K808" s="2" t="str">
        <f t="shared" si="12"/>
        <v>202035-39 yearsGR113-047</v>
      </c>
    </row>
    <row r="809" spans="2:11" x14ac:dyDescent="0.35">
      <c r="B809">
        <v>2020</v>
      </c>
      <c r="C809">
        <v>2020</v>
      </c>
      <c r="D809" t="s">
        <v>54</v>
      </c>
      <c r="E809" t="s">
        <v>53</v>
      </c>
      <c r="F809" t="s">
        <v>287</v>
      </c>
      <c r="G809" t="s">
        <v>286</v>
      </c>
      <c r="H809">
        <v>32</v>
      </c>
      <c r="I809">
        <v>21828304</v>
      </c>
      <c r="J809">
        <v>0.1</v>
      </c>
      <c r="K809" s="2" t="str">
        <f t="shared" si="12"/>
        <v>202035-39 yearsGR113-048</v>
      </c>
    </row>
    <row r="810" spans="2:11" x14ac:dyDescent="0.35">
      <c r="B810">
        <v>2020</v>
      </c>
      <c r="C810">
        <v>2020</v>
      </c>
      <c r="D810" t="s">
        <v>54</v>
      </c>
      <c r="E810" t="s">
        <v>53</v>
      </c>
      <c r="F810" t="s">
        <v>283</v>
      </c>
      <c r="G810" t="s">
        <v>282</v>
      </c>
      <c r="H810">
        <v>16</v>
      </c>
      <c r="I810">
        <v>21828304</v>
      </c>
      <c r="J810" t="s">
        <v>113</v>
      </c>
      <c r="K810" s="2" t="str">
        <f t="shared" si="12"/>
        <v>202035-39 yearsGR113-050</v>
      </c>
    </row>
    <row r="811" spans="2:11" x14ac:dyDescent="0.35">
      <c r="B811">
        <v>2020</v>
      </c>
      <c r="C811">
        <v>2020</v>
      </c>
      <c r="D811" t="s">
        <v>54</v>
      </c>
      <c r="E811" t="s">
        <v>53</v>
      </c>
      <c r="F811" t="s">
        <v>277</v>
      </c>
      <c r="G811" t="s">
        <v>276</v>
      </c>
      <c r="H811">
        <v>5764</v>
      </c>
      <c r="I811">
        <v>21828304</v>
      </c>
      <c r="J811">
        <v>26.4</v>
      </c>
      <c r="K811" s="2" t="str">
        <f t="shared" si="12"/>
        <v>202035-39 yearsGR113-053</v>
      </c>
    </row>
    <row r="812" spans="2:11" x14ac:dyDescent="0.35">
      <c r="B812">
        <v>2020</v>
      </c>
      <c r="C812">
        <v>2020</v>
      </c>
      <c r="D812" t="s">
        <v>54</v>
      </c>
      <c r="E812" t="s">
        <v>53</v>
      </c>
      <c r="F812" t="s">
        <v>275</v>
      </c>
      <c r="G812" t="s">
        <v>274</v>
      </c>
      <c r="H812">
        <v>4546</v>
      </c>
      <c r="I812">
        <v>21828304</v>
      </c>
      <c r="J812">
        <v>20.8</v>
      </c>
      <c r="K812" s="2" t="str">
        <f t="shared" si="12"/>
        <v>202035-39 yearsGR113-054</v>
      </c>
    </row>
    <row r="813" spans="2:11" x14ac:dyDescent="0.35">
      <c r="B813">
        <v>2020</v>
      </c>
      <c r="C813">
        <v>2020</v>
      </c>
      <c r="D813" t="s">
        <v>54</v>
      </c>
      <c r="E813" t="s">
        <v>53</v>
      </c>
      <c r="F813" t="s">
        <v>273</v>
      </c>
      <c r="G813" t="s">
        <v>272</v>
      </c>
      <c r="H813">
        <v>54</v>
      </c>
      <c r="I813">
        <v>21828304</v>
      </c>
      <c r="J813">
        <v>0.2</v>
      </c>
      <c r="K813" s="2" t="str">
        <f t="shared" si="12"/>
        <v>202035-39 yearsGR113-055</v>
      </c>
    </row>
    <row r="814" spans="2:11" x14ac:dyDescent="0.35">
      <c r="B814">
        <v>2020</v>
      </c>
      <c r="C814">
        <v>2020</v>
      </c>
      <c r="D814" t="s">
        <v>54</v>
      </c>
      <c r="E814" t="s">
        <v>53</v>
      </c>
      <c r="F814" t="s">
        <v>271</v>
      </c>
      <c r="G814" t="s">
        <v>270</v>
      </c>
      <c r="H814">
        <v>778</v>
      </c>
      <c r="I814">
        <v>21828304</v>
      </c>
      <c r="J814">
        <v>3.6</v>
      </c>
      <c r="K814" s="2" t="str">
        <f t="shared" si="12"/>
        <v>202035-39 yearsGR113-056</v>
      </c>
    </row>
    <row r="815" spans="2:11" x14ac:dyDescent="0.35">
      <c r="B815">
        <v>2020</v>
      </c>
      <c r="C815">
        <v>2020</v>
      </c>
      <c r="D815" t="s">
        <v>54</v>
      </c>
      <c r="E815" t="s">
        <v>53</v>
      </c>
      <c r="F815" t="s">
        <v>269</v>
      </c>
      <c r="G815" t="s">
        <v>268</v>
      </c>
      <c r="H815">
        <v>54</v>
      </c>
      <c r="I815">
        <v>21828304</v>
      </c>
      <c r="J815">
        <v>0.2</v>
      </c>
      <c r="K815" s="2" t="str">
        <f t="shared" si="12"/>
        <v>202035-39 yearsGR113-057</v>
      </c>
    </row>
    <row r="816" spans="2:11" x14ac:dyDescent="0.35">
      <c r="B816">
        <v>2020</v>
      </c>
      <c r="C816">
        <v>2020</v>
      </c>
      <c r="D816" t="s">
        <v>54</v>
      </c>
      <c r="E816" t="s">
        <v>53</v>
      </c>
      <c r="F816" t="s">
        <v>267</v>
      </c>
      <c r="G816" t="s">
        <v>266</v>
      </c>
      <c r="H816">
        <v>1672</v>
      </c>
      <c r="I816">
        <v>21828304</v>
      </c>
      <c r="J816">
        <v>7.7</v>
      </c>
      <c r="K816" s="2" t="str">
        <f t="shared" si="12"/>
        <v>202035-39 yearsGR113-058</v>
      </c>
    </row>
    <row r="817" spans="2:11" x14ac:dyDescent="0.35">
      <c r="B817">
        <v>2020</v>
      </c>
      <c r="C817">
        <v>2020</v>
      </c>
      <c r="D817" t="s">
        <v>54</v>
      </c>
      <c r="E817" t="s">
        <v>53</v>
      </c>
      <c r="F817" t="s">
        <v>265</v>
      </c>
      <c r="G817" t="s">
        <v>264</v>
      </c>
      <c r="H817">
        <v>625</v>
      </c>
      <c r="I817">
        <v>21828304</v>
      </c>
      <c r="J817">
        <v>2.9</v>
      </c>
      <c r="K817" s="2" t="str">
        <f t="shared" si="12"/>
        <v>202035-39 yearsGR113-059</v>
      </c>
    </row>
    <row r="818" spans="2:11" x14ac:dyDescent="0.35">
      <c r="B818">
        <v>2020</v>
      </c>
      <c r="C818">
        <v>2020</v>
      </c>
      <c r="D818" t="s">
        <v>54</v>
      </c>
      <c r="E818" t="s">
        <v>53</v>
      </c>
      <c r="F818" t="s">
        <v>263</v>
      </c>
      <c r="G818" t="s">
        <v>262</v>
      </c>
      <c r="H818">
        <v>27</v>
      </c>
      <c r="I818">
        <v>21828304</v>
      </c>
      <c r="J818">
        <v>0.1</v>
      </c>
      <c r="K818" s="2" t="str">
        <f t="shared" si="12"/>
        <v>202035-39 yearsGR113-060</v>
      </c>
    </row>
    <row r="819" spans="2:11" x14ac:dyDescent="0.35">
      <c r="B819">
        <v>2020</v>
      </c>
      <c r="C819">
        <v>2020</v>
      </c>
      <c r="D819" t="s">
        <v>54</v>
      </c>
      <c r="E819" t="s">
        <v>53</v>
      </c>
      <c r="F819" t="s">
        <v>261</v>
      </c>
      <c r="G819" t="s">
        <v>260</v>
      </c>
      <c r="H819">
        <v>1020</v>
      </c>
      <c r="I819">
        <v>21828304</v>
      </c>
      <c r="J819">
        <v>4.7</v>
      </c>
      <c r="K819" s="2" t="str">
        <f t="shared" si="12"/>
        <v>202035-39 yearsGR113-061</v>
      </c>
    </row>
    <row r="820" spans="2:11" x14ac:dyDescent="0.35">
      <c r="B820">
        <v>2020</v>
      </c>
      <c r="C820">
        <v>2020</v>
      </c>
      <c r="D820" t="s">
        <v>54</v>
      </c>
      <c r="E820" t="s">
        <v>53</v>
      </c>
      <c r="F820" t="s">
        <v>259</v>
      </c>
      <c r="G820" t="s">
        <v>258</v>
      </c>
      <c r="H820">
        <v>544</v>
      </c>
      <c r="I820">
        <v>21828304</v>
      </c>
      <c r="J820">
        <v>2.5</v>
      </c>
      <c r="K820" s="2" t="str">
        <f t="shared" si="12"/>
        <v>202035-39 yearsGR113-062</v>
      </c>
    </row>
    <row r="821" spans="2:11" x14ac:dyDescent="0.35">
      <c r="B821">
        <v>2020</v>
      </c>
      <c r="C821">
        <v>2020</v>
      </c>
      <c r="D821" t="s">
        <v>54</v>
      </c>
      <c r="E821" t="s">
        <v>53</v>
      </c>
      <c r="F821" t="s">
        <v>257</v>
      </c>
      <c r="G821" t="s">
        <v>256</v>
      </c>
      <c r="H821">
        <v>476</v>
      </c>
      <c r="I821">
        <v>21828304</v>
      </c>
      <c r="J821">
        <v>2.2000000000000002</v>
      </c>
      <c r="K821" s="2" t="str">
        <f t="shared" si="12"/>
        <v>202035-39 yearsGR113-063</v>
      </c>
    </row>
    <row r="822" spans="2:11" x14ac:dyDescent="0.35">
      <c r="B822">
        <v>2020</v>
      </c>
      <c r="C822">
        <v>2020</v>
      </c>
      <c r="D822" t="s">
        <v>54</v>
      </c>
      <c r="E822" t="s">
        <v>53</v>
      </c>
      <c r="F822" t="s">
        <v>255</v>
      </c>
      <c r="G822" t="s">
        <v>254</v>
      </c>
      <c r="H822">
        <v>1988</v>
      </c>
      <c r="I822">
        <v>21828304</v>
      </c>
      <c r="J822">
        <v>9.1</v>
      </c>
      <c r="K822" s="2" t="str">
        <f t="shared" si="12"/>
        <v>202035-39 yearsGR113-064</v>
      </c>
    </row>
    <row r="823" spans="2:11" x14ac:dyDescent="0.35">
      <c r="B823">
        <v>2020</v>
      </c>
      <c r="C823">
        <v>2020</v>
      </c>
      <c r="D823" t="s">
        <v>54</v>
      </c>
      <c r="E823" t="s">
        <v>53</v>
      </c>
      <c r="F823" t="s">
        <v>253</v>
      </c>
      <c r="G823" t="s">
        <v>252</v>
      </c>
      <c r="H823">
        <v>91</v>
      </c>
      <c r="I823">
        <v>21828304</v>
      </c>
      <c r="J823">
        <v>0.4</v>
      </c>
      <c r="K823" s="2" t="str">
        <f t="shared" si="12"/>
        <v>202035-39 yearsGR113-065</v>
      </c>
    </row>
    <row r="824" spans="2:11" x14ac:dyDescent="0.35">
      <c r="B824">
        <v>2020</v>
      </c>
      <c r="C824">
        <v>2020</v>
      </c>
      <c r="D824" t="s">
        <v>54</v>
      </c>
      <c r="E824" t="s">
        <v>53</v>
      </c>
      <c r="F824" t="s">
        <v>251</v>
      </c>
      <c r="G824" t="s">
        <v>250</v>
      </c>
      <c r="H824">
        <v>43</v>
      </c>
      <c r="I824">
        <v>21828304</v>
      </c>
      <c r="J824">
        <v>0.2</v>
      </c>
      <c r="K824" s="2" t="str">
        <f t="shared" si="12"/>
        <v>202035-39 yearsGR113-066</v>
      </c>
    </row>
    <row r="825" spans="2:11" x14ac:dyDescent="0.35">
      <c r="B825">
        <v>2020</v>
      </c>
      <c r="C825">
        <v>2020</v>
      </c>
      <c r="D825" t="s">
        <v>54</v>
      </c>
      <c r="E825" t="s">
        <v>53</v>
      </c>
      <c r="F825" t="s">
        <v>249</v>
      </c>
      <c r="G825" t="s">
        <v>248</v>
      </c>
      <c r="H825">
        <v>260</v>
      </c>
      <c r="I825">
        <v>21828304</v>
      </c>
      <c r="J825">
        <v>1.2</v>
      </c>
      <c r="K825" s="2" t="str">
        <f t="shared" si="12"/>
        <v>202035-39 yearsGR113-067</v>
      </c>
    </row>
    <row r="826" spans="2:11" x14ac:dyDescent="0.35">
      <c r="B826">
        <v>2020</v>
      </c>
      <c r="C826">
        <v>2020</v>
      </c>
      <c r="D826" t="s">
        <v>54</v>
      </c>
      <c r="E826" t="s">
        <v>53</v>
      </c>
      <c r="F826" t="s">
        <v>247</v>
      </c>
      <c r="G826" t="s">
        <v>246</v>
      </c>
      <c r="H826">
        <v>1594</v>
      </c>
      <c r="I826">
        <v>21828304</v>
      </c>
      <c r="J826">
        <v>7.3</v>
      </c>
      <c r="K826" s="2" t="str">
        <f t="shared" si="12"/>
        <v>202035-39 yearsGR113-068</v>
      </c>
    </row>
    <row r="827" spans="2:11" x14ac:dyDescent="0.35">
      <c r="B827">
        <v>2020</v>
      </c>
      <c r="C827">
        <v>2020</v>
      </c>
      <c r="D827" t="s">
        <v>54</v>
      </c>
      <c r="E827" t="s">
        <v>53</v>
      </c>
      <c r="F827" t="s">
        <v>245</v>
      </c>
      <c r="G827" t="s">
        <v>244</v>
      </c>
      <c r="H827">
        <v>218</v>
      </c>
      <c r="I827">
        <v>21828304</v>
      </c>
      <c r="J827">
        <v>1</v>
      </c>
      <c r="K827" s="2" t="str">
        <f t="shared" si="12"/>
        <v>202035-39 yearsGR113-069</v>
      </c>
    </row>
    <row r="828" spans="2:11" x14ac:dyDescent="0.35">
      <c r="B828">
        <v>2020</v>
      </c>
      <c r="C828">
        <v>2020</v>
      </c>
      <c r="D828" t="s">
        <v>54</v>
      </c>
      <c r="E828" t="s">
        <v>53</v>
      </c>
      <c r="F828" t="s">
        <v>243</v>
      </c>
      <c r="G828" t="s">
        <v>242</v>
      </c>
      <c r="H828">
        <v>763</v>
      </c>
      <c r="I828">
        <v>21828304</v>
      </c>
      <c r="J828">
        <v>3.5</v>
      </c>
      <c r="K828" s="2" t="str">
        <f t="shared" si="12"/>
        <v>202035-39 yearsGR113-070</v>
      </c>
    </row>
    <row r="829" spans="2:11" x14ac:dyDescent="0.35">
      <c r="B829">
        <v>2020</v>
      </c>
      <c r="C829">
        <v>2020</v>
      </c>
      <c r="D829" t="s">
        <v>54</v>
      </c>
      <c r="E829" t="s">
        <v>53</v>
      </c>
      <c r="F829" t="s">
        <v>241</v>
      </c>
      <c r="G829" t="s">
        <v>240</v>
      </c>
      <c r="H829">
        <v>13</v>
      </c>
      <c r="I829">
        <v>21828304</v>
      </c>
      <c r="J829" t="s">
        <v>113</v>
      </c>
      <c r="K829" s="2" t="str">
        <f t="shared" si="12"/>
        <v>202035-39 yearsGR113-071</v>
      </c>
    </row>
    <row r="830" spans="2:11" x14ac:dyDescent="0.35">
      <c r="B830">
        <v>2020</v>
      </c>
      <c r="C830">
        <v>2020</v>
      </c>
      <c r="D830" t="s">
        <v>54</v>
      </c>
      <c r="E830" t="s">
        <v>53</v>
      </c>
      <c r="F830" t="s">
        <v>239</v>
      </c>
      <c r="G830" t="s">
        <v>238</v>
      </c>
      <c r="H830">
        <v>224</v>
      </c>
      <c r="I830">
        <v>21828304</v>
      </c>
      <c r="J830">
        <v>1</v>
      </c>
      <c r="K830" s="2" t="str">
        <f t="shared" si="12"/>
        <v>202035-39 yearsGR113-072</v>
      </c>
    </row>
    <row r="831" spans="2:11" x14ac:dyDescent="0.35">
      <c r="B831">
        <v>2020</v>
      </c>
      <c r="C831">
        <v>2020</v>
      </c>
      <c r="D831" t="s">
        <v>54</v>
      </c>
      <c r="E831" t="s">
        <v>53</v>
      </c>
      <c r="F831" t="s">
        <v>237</v>
      </c>
      <c r="G831" t="s">
        <v>236</v>
      </c>
      <c r="H831">
        <v>157</v>
      </c>
      <c r="I831">
        <v>21828304</v>
      </c>
      <c r="J831">
        <v>0.7</v>
      </c>
      <c r="K831" s="2" t="str">
        <f t="shared" si="12"/>
        <v>202035-39 yearsGR113-073</v>
      </c>
    </row>
    <row r="832" spans="2:11" x14ac:dyDescent="0.35">
      <c r="B832">
        <v>2020</v>
      </c>
      <c r="C832">
        <v>2020</v>
      </c>
      <c r="D832" t="s">
        <v>54</v>
      </c>
      <c r="E832" t="s">
        <v>53</v>
      </c>
      <c r="F832" t="s">
        <v>235</v>
      </c>
      <c r="G832" t="s">
        <v>234</v>
      </c>
      <c r="H832">
        <v>67</v>
      </c>
      <c r="I832">
        <v>21828304</v>
      </c>
      <c r="J832">
        <v>0.3</v>
      </c>
      <c r="K832" s="2" t="str">
        <f t="shared" si="12"/>
        <v>202035-39 yearsGR113-074</v>
      </c>
    </row>
    <row r="833" spans="2:11" x14ac:dyDescent="0.35">
      <c r="B833">
        <v>2020</v>
      </c>
      <c r="C833">
        <v>2020</v>
      </c>
      <c r="D833" t="s">
        <v>54</v>
      </c>
      <c r="E833" t="s">
        <v>53</v>
      </c>
      <c r="F833" t="s">
        <v>233</v>
      </c>
      <c r="G833" t="s">
        <v>232</v>
      </c>
      <c r="H833">
        <v>222</v>
      </c>
      <c r="I833">
        <v>21828304</v>
      </c>
      <c r="J833">
        <v>1</v>
      </c>
      <c r="K833" s="2" t="str">
        <f t="shared" si="12"/>
        <v>202035-39 yearsGR113-075</v>
      </c>
    </row>
    <row r="834" spans="2:11" x14ac:dyDescent="0.35">
      <c r="B834">
        <v>2020</v>
      </c>
      <c r="C834">
        <v>2020</v>
      </c>
      <c r="D834" t="s">
        <v>54</v>
      </c>
      <c r="E834" t="s">
        <v>53</v>
      </c>
      <c r="F834" t="s">
        <v>231</v>
      </c>
      <c r="G834" t="s">
        <v>230</v>
      </c>
      <c r="H834">
        <v>492</v>
      </c>
      <c r="I834">
        <v>21828304</v>
      </c>
      <c r="J834">
        <v>2.2999999999999998</v>
      </c>
      <c r="K834" s="2" t="str">
        <f t="shared" si="12"/>
        <v>202035-39 yearsGR113-076</v>
      </c>
    </row>
    <row r="835" spans="2:11" x14ac:dyDescent="0.35">
      <c r="B835">
        <v>2020</v>
      </c>
      <c r="C835">
        <v>2020</v>
      </c>
      <c r="D835" t="s">
        <v>54</v>
      </c>
      <c r="E835" t="s">
        <v>53</v>
      </c>
      <c r="F835" t="s">
        <v>229</v>
      </c>
      <c r="G835" t="s">
        <v>228</v>
      </c>
      <c r="H835">
        <v>133</v>
      </c>
      <c r="I835">
        <v>21828304</v>
      </c>
      <c r="J835">
        <v>0.6</v>
      </c>
      <c r="K835" s="2" t="str">
        <f t="shared" ref="K835:K898" si="13">C835&amp;D835&amp;G835</f>
        <v>202035-39 yearsGR113-077</v>
      </c>
    </row>
    <row r="836" spans="2:11" x14ac:dyDescent="0.35">
      <c r="B836">
        <v>2020</v>
      </c>
      <c r="C836">
        <v>2020</v>
      </c>
      <c r="D836" t="s">
        <v>54</v>
      </c>
      <c r="E836" t="s">
        <v>53</v>
      </c>
      <c r="F836" t="s">
        <v>227</v>
      </c>
      <c r="G836" t="s">
        <v>226</v>
      </c>
      <c r="H836">
        <v>359</v>
      </c>
      <c r="I836">
        <v>21828304</v>
      </c>
      <c r="J836">
        <v>1.6</v>
      </c>
      <c r="K836" s="2" t="str">
        <f t="shared" si="13"/>
        <v>202035-39 yearsGR113-078</v>
      </c>
    </row>
    <row r="837" spans="2:11" x14ac:dyDescent="0.35">
      <c r="B837">
        <v>2020</v>
      </c>
      <c r="C837">
        <v>2020</v>
      </c>
      <c r="D837" t="s">
        <v>54</v>
      </c>
      <c r="E837" t="s">
        <v>53</v>
      </c>
      <c r="F837" t="s">
        <v>219</v>
      </c>
      <c r="G837" t="s">
        <v>218</v>
      </c>
      <c r="H837">
        <v>261</v>
      </c>
      <c r="I837">
        <v>21828304</v>
      </c>
      <c r="J837">
        <v>1.2</v>
      </c>
      <c r="K837" s="2" t="str">
        <f t="shared" si="13"/>
        <v>202035-39 yearsGR113-082</v>
      </c>
    </row>
    <row r="838" spans="2:11" x14ac:dyDescent="0.35">
      <c r="B838">
        <v>2020</v>
      </c>
      <c r="C838">
        <v>2020</v>
      </c>
      <c r="D838" t="s">
        <v>54</v>
      </c>
      <c r="E838" t="s">
        <v>53</v>
      </c>
      <c r="F838" t="s">
        <v>213</v>
      </c>
      <c r="G838" t="s">
        <v>212</v>
      </c>
      <c r="H838">
        <v>171</v>
      </c>
      <c r="I838">
        <v>21828304</v>
      </c>
      <c r="J838">
        <v>0.8</v>
      </c>
      <c r="K838" s="2" t="str">
        <f t="shared" si="13"/>
        <v>202035-39 yearsGR113-085</v>
      </c>
    </row>
    <row r="839" spans="2:11" x14ac:dyDescent="0.35">
      <c r="B839">
        <v>2020</v>
      </c>
      <c r="C839">
        <v>2020</v>
      </c>
      <c r="D839" t="s">
        <v>54</v>
      </c>
      <c r="E839" t="s">
        <v>53</v>
      </c>
      <c r="F839" t="s">
        <v>211</v>
      </c>
      <c r="G839" t="s">
        <v>210</v>
      </c>
      <c r="H839">
        <v>80</v>
      </c>
      <c r="I839">
        <v>21828304</v>
      </c>
      <c r="J839">
        <v>0.4</v>
      </c>
      <c r="K839" s="2" t="str">
        <f t="shared" si="13"/>
        <v>202035-39 yearsGR113-086</v>
      </c>
    </row>
    <row r="840" spans="2:11" x14ac:dyDescent="0.35">
      <c r="B840">
        <v>2020</v>
      </c>
      <c r="C840">
        <v>2020</v>
      </c>
      <c r="D840" t="s">
        <v>54</v>
      </c>
      <c r="E840" t="s">
        <v>53</v>
      </c>
      <c r="F840" t="s">
        <v>207</v>
      </c>
      <c r="G840" t="s">
        <v>206</v>
      </c>
      <c r="H840">
        <v>88</v>
      </c>
      <c r="I840">
        <v>21828304</v>
      </c>
      <c r="J840">
        <v>0.4</v>
      </c>
      <c r="K840" s="2" t="str">
        <f t="shared" si="13"/>
        <v>202035-39 yearsGR113-088</v>
      </c>
    </row>
    <row r="841" spans="2:11" x14ac:dyDescent="0.35">
      <c r="B841">
        <v>2020</v>
      </c>
      <c r="C841">
        <v>2020</v>
      </c>
      <c r="D841" t="s">
        <v>54</v>
      </c>
      <c r="E841" t="s">
        <v>53</v>
      </c>
      <c r="F841" t="s">
        <v>205</v>
      </c>
      <c r="G841" t="s">
        <v>204</v>
      </c>
      <c r="H841">
        <v>264</v>
      </c>
      <c r="I841">
        <v>21828304</v>
      </c>
      <c r="J841">
        <v>1.2</v>
      </c>
      <c r="K841" s="2" t="str">
        <f t="shared" si="13"/>
        <v>202035-39 yearsGR113-089</v>
      </c>
    </row>
    <row r="842" spans="2:11" x14ac:dyDescent="0.35">
      <c r="B842">
        <v>2020</v>
      </c>
      <c r="C842">
        <v>2020</v>
      </c>
      <c r="D842" t="s">
        <v>54</v>
      </c>
      <c r="E842" t="s">
        <v>53</v>
      </c>
      <c r="F842" t="s">
        <v>203</v>
      </c>
      <c r="G842" t="s">
        <v>202</v>
      </c>
      <c r="H842">
        <v>34</v>
      </c>
      <c r="I842">
        <v>21828304</v>
      </c>
      <c r="J842">
        <v>0.2</v>
      </c>
      <c r="K842" s="2" t="str">
        <f t="shared" si="13"/>
        <v>202035-39 yearsGR113-090</v>
      </c>
    </row>
    <row r="843" spans="2:11" x14ac:dyDescent="0.35">
      <c r="B843">
        <v>2020</v>
      </c>
      <c r="C843">
        <v>2020</v>
      </c>
      <c r="D843" t="s">
        <v>54</v>
      </c>
      <c r="E843" t="s">
        <v>53</v>
      </c>
      <c r="F843" t="s">
        <v>199</v>
      </c>
      <c r="G843" t="s">
        <v>198</v>
      </c>
      <c r="H843">
        <v>19</v>
      </c>
      <c r="I843">
        <v>21828304</v>
      </c>
      <c r="J843" t="s">
        <v>113</v>
      </c>
      <c r="K843" s="2" t="str">
        <f t="shared" si="13"/>
        <v>202035-39 yearsGR113-092</v>
      </c>
    </row>
    <row r="844" spans="2:11" x14ac:dyDescent="0.35">
      <c r="B844">
        <v>2020</v>
      </c>
      <c r="C844">
        <v>2020</v>
      </c>
      <c r="D844" t="s">
        <v>54</v>
      </c>
      <c r="E844" t="s">
        <v>53</v>
      </c>
      <c r="F844" t="s">
        <v>197</v>
      </c>
      <c r="G844" t="s">
        <v>196</v>
      </c>
      <c r="H844">
        <v>2165</v>
      </c>
      <c r="I844">
        <v>21828304</v>
      </c>
      <c r="J844">
        <v>9.9</v>
      </c>
      <c r="K844" s="2" t="str">
        <f t="shared" si="13"/>
        <v>202035-39 yearsGR113-093</v>
      </c>
    </row>
    <row r="845" spans="2:11" x14ac:dyDescent="0.35">
      <c r="B845">
        <v>2020</v>
      </c>
      <c r="C845">
        <v>2020</v>
      </c>
      <c r="D845" t="s">
        <v>54</v>
      </c>
      <c r="E845" t="s">
        <v>53</v>
      </c>
      <c r="F845" t="s">
        <v>195</v>
      </c>
      <c r="G845" t="s">
        <v>194</v>
      </c>
      <c r="H845">
        <v>1752</v>
      </c>
      <c r="I845">
        <v>21828304</v>
      </c>
      <c r="J845">
        <v>8</v>
      </c>
      <c r="K845" s="2" t="str">
        <f t="shared" si="13"/>
        <v>202035-39 yearsGR113-094</v>
      </c>
    </row>
    <row r="846" spans="2:11" x14ac:dyDescent="0.35">
      <c r="B846">
        <v>2020</v>
      </c>
      <c r="C846">
        <v>2020</v>
      </c>
      <c r="D846" t="s">
        <v>54</v>
      </c>
      <c r="E846" t="s">
        <v>53</v>
      </c>
      <c r="F846" t="s">
        <v>193</v>
      </c>
      <c r="G846" t="s">
        <v>192</v>
      </c>
      <c r="H846">
        <v>413</v>
      </c>
      <c r="I846">
        <v>21828304</v>
      </c>
      <c r="J846">
        <v>1.9</v>
      </c>
      <c r="K846" s="2" t="str">
        <f t="shared" si="13"/>
        <v>202035-39 yearsGR113-095</v>
      </c>
    </row>
    <row r="847" spans="2:11" x14ac:dyDescent="0.35">
      <c r="B847">
        <v>2020</v>
      </c>
      <c r="C847">
        <v>2020</v>
      </c>
      <c r="D847" t="s">
        <v>54</v>
      </c>
      <c r="E847" t="s">
        <v>53</v>
      </c>
      <c r="F847" t="s">
        <v>191</v>
      </c>
      <c r="G847" t="s">
        <v>190</v>
      </c>
      <c r="H847">
        <v>23</v>
      </c>
      <c r="I847">
        <v>21828304</v>
      </c>
      <c r="J847">
        <v>0.1</v>
      </c>
      <c r="K847" s="2" t="str">
        <f t="shared" si="13"/>
        <v>202035-39 yearsGR113-096</v>
      </c>
    </row>
    <row r="848" spans="2:11" x14ac:dyDescent="0.35">
      <c r="B848">
        <v>2020</v>
      </c>
      <c r="C848">
        <v>2020</v>
      </c>
      <c r="D848" t="s">
        <v>54</v>
      </c>
      <c r="E848" t="s">
        <v>53</v>
      </c>
      <c r="F848" t="s">
        <v>189</v>
      </c>
      <c r="G848" t="s">
        <v>188</v>
      </c>
      <c r="H848">
        <v>357</v>
      </c>
      <c r="I848">
        <v>21828304</v>
      </c>
      <c r="J848">
        <v>1.6</v>
      </c>
      <c r="K848" s="2" t="str">
        <f t="shared" si="13"/>
        <v>202035-39 yearsGR113-097</v>
      </c>
    </row>
    <row r="849" spans="2:11" x14ac:dyDescent="0.35">
      <c r="B849">
        <v>2020</v>
      </c>
      <c r="C849">
        <v>2020</v>
      </c>
      <c r="D849" t="s">
        <v>54</v>
      </c>
      <c r="E849" t="s">
        <v>53</v>
      </c>
      <c r="F849" t="s">
        <v>183</v>
      </c>
      <c r="G849" t="s">
        <v>182</v>
      </c>
      <c r="H849">
        <v>341</v>
      </c>
      <c r="I849">
        <v>21828304</v>
      </c>
      <c r="J849">
        <v>1.6</v>
      </c>
      <c r="K849" s="2" t="str">
        <f t="shared" si="13"/>
        <v>202035-39 yearsGR113-100</v>
      </c>
    </row>
    <row r="850" spans="2:11" x14ac:dyDescent="0.35">
      <c r="B850">
        <v>2020</v>
      </c>
      <c r="C850">
        <v>2020</v>
      </c>
      <c r="D850" t="s">
        <v>54</v>
      </c>
      <c r="E850" t="s">
        <v>53</v>
      </c>
      <c r="F850" t="s">
        <v>179</v>
      </c>
      <c r="G850" t="s">
        <v>178</v>
      </c>
      <c r="H850">
        <v>15</v>
      </c>
      <c r="I850">
        <v>21828304</v>
      </c>
      <c r="J850" t="s">
        <v>113</v>
      </c>
      <c r="K850" s="2" t="str">
        <f t="shared" si="13"/>
        <v>202035-39 yearsGR113-102</v>
      </c>
    </row>
    <row r="851" spans="2:11" x14ac:dyDescent="0.35">
      <c r="B851">
        <v>2020</v>
      </c>
      <c r="C851">
        <v>2020</v>
      </c>
      <c r="D851" t="s">
        <v>54</v>
      </c>
      <c r="E851" t="s">
        <v>53</v>
      </c>
      <c r="F851" t="s">
        <v>175</v>
      </c>
      <c r="G851" t="s">
        <v>174</v>
      </c>
      <c r="H851">
        <v>302</v>
      </c>
      <c r="I851">
        <v>21828304</v>
      </c>
      <c r="J851">
        <v>1.4</v>
      </c>
      <c r="K851" s="2" t="str">
        <f t="shared" si="13"/>
        <v>202035-39 yearsGR113-105</v>
      </c>
    </row>
    <row r="852" spans="2:11" x14ac:dyDescent="0.35">
      <c r="B852">
        <v>2020</v>
      </c>
      <c r="C852">
        <v>2020</v>
      </c>
      <c r="D852" t="s">
        <v>54</v>
      </c>
      <c r="E852" t="s">
        <v>53</v>
      </c>
      <c r="F852" t="s">
        <v>171</v>
      </c>
      <c r="G852" t="s">
        <v>170</v>
      </c>
      <c r="H852">
        <v>295</v>
      </c>
      <c r="I852">
        <v>21828304</v>
      </c>
      <c r="J852">
        <v>1.4</v>
      </c>
      <c r="K852" s="2" t="str">
        <f t="shared" si="13"/>
        <v>202035-39 yearsGR113-107</v>
      </c>
    </row>
    <row r="853" spans="2:11" x14ac:dyDescent="0.35">
      <c r="B853">
        <v>2020</v>
      </c>
      <c r="C853">
        <v>2020</v>
      </c>
      <c r="D853" t="s">
        <v>54</v>
      </c>
      <c r="E853" t="s">
        <v>53</v>
      </c>
      <c r="F853" t="s">
        <v>169</v>
      </c>
      <c r="G853" t="s">
        <v>168</v>
      </c>
      <c r="H853">
        <v>240</v>
      </c>
      <c r="I853">
        <v>21828304</v>
      </c>
      <c r="J853">
        <v>1.1000000000000001</v>
      </c>
      <c r="K853" s="2" t="str">
        <f t="shared" si="13"/>
        <v>202035-39 yearsGR113-109</v>
      </c>
    </row>
    <row r="854" spans="2:11" x14ac:dyDescent="0.35">
      <c r="B854">
        <v>2020</v>
      </c>
      <c r="C854">
        <v>2020</v>
      </c>
      <c r="D854" t="s">
        <v>54</v>
      </c>
      <c r="E854" t="s">
        <v>53</v>
      </c>
      <c r="F854" t="s">
        <v>167</v>
      </c>
      <c r="G854" t="s">
        <v>166</v>
      </c>
      <c r="H854">
        <v>736</v>
      </c>
      <c r="I854">
        <v>21828304</v>
      </c>
      <c r="J854">
        <v>3.4</v>
      </c>
      <c r="K854" s="2" t="str">
        <f t="shared" si="13"/>
        <v>202035-39 yearsGR113-110</v>
      </c>
    </row>
    <row r="855" spans="2:11" x14ac:dyDescent="0.35">
      <c r="B855">
        <v>2020</v>
      </c>
      <c r="C855">
        <v>2020</v>
      </c>
      <c r="D855" t="s">
        <v>54</v>
      </c>
      <c r="E855" t="s">
        <v>53</v>
      </c>
      <c r="F855" t="s">
        <v>165</v>
      </c>
      <c r="G855" t="s">
        <v>164</v>
      </c>
      <c r="H855">
        <v>4532</v>
      </c>
      <c r="I855">
        <v>21828304</v>
      </c>
      <c r="J855">
        <v>20.8</v>
      </c>
      <c r="K855" s="2" t="str">
        <f t="shared" si="13"/>
        <v>202035-39 yearsGR113-111</v>
      </c>
    </row>
    <row r="856" spans="2:11" x14ac:dyDescent="0.35">
      <c r="B856">
        <v>2020</v>
      </c>
      <c r="C856">
        <v>2020</v>
      </c>
      <c r="D856" t="s">
        <v>54</v>
      </c>
      <c r="E856" t="s">
        <v>53</v>
      </c>
      <c r="F856" t="s">
        <v>163</v>
      </c>
      <c r="G856" t="s">
        <v>162</v>
      </c>
      <c r="H856">
        <v>16578</v>
      </c>
      <c r="I856">
        <v>21828304</v>
      </c>
      <c r="J856">
        <v>75.900000000000006</v>
      </c>
      <c r="K856" s="2" t="str">
        <f t="shared" si="13"/>
        <v>202035-39 yearsGR113-112</v>
      </c>
    </row>
    <row r="857" spans="2:11" x14ac:dyDescent="0.35">
      <c r="B857">
        <v>2020</v>
      </c>
      <c r="C857">
        <v>2020</v>
      </c>
      <c r="D857" t="s">
        <v>54</v>
      </c>
      <c r="E857" t="s">
        <v>53</v>
      </c>
      <c r="F857" t="s">
        <v>161</v>
      </c>
      <c r="G857" t="s">
        <v>160</v>
      </c>
      <c r="H857">
        <v>3503</v>
      </c>
      <c r="I857">
        <v>21828304</v>
      </c>
      <c r="J857">
        <v>16</v>
      </c>
      <c r="K857" s="2" t="str">
        <f t="shared" si="13"/>
        <v>202035-39 yearsGR113-113</v>
      </c>
    </row>
    <row r="858" spans="2:11" x14ac:dyDescent="0.35">
      <c r="B858">
        <v>2020</v>
      </c>
      <c r="C858">
        <v>2020</v>
      </c>
      <c r="D858" t="s">
        <v>54</v>
      </c>
      <c r="E858" t="s">
        <v>53</v>
      </c>
      <c r="F858" t="s">
        <v>159</v>
      </c>
      <c r="G858" t="s">
        <v>158</v>
      </c>
      <c r="H858">
        <v>3306</v>
      </c>
      <c r="I858">
        <v>21828304</v>
      </c>
      <c r="J858">
        <v>15.1</v>
      </c>
      <c r="K858" s="2" t="str">
        <f t="shared" si="13"/>
        <v>202035-39 yearsGR113-114</v>
      </c>
    </row>
    <row r="859" spans="2:11" x14ac:dyDescent="0.35">
      <c r="B859">
        <v>2020</v>
      </c>
      <c r="C859">
        <v>2020</v>
      </c>
      <c r="D859" t="s">
        <v>54</v>
      </c>
      <c r="E859" t="s">
        <v>53</v>
      </c>
      <c r="F859" t="s">
        <v>157</v>
      </c>
      <c r="G859" t="s">
        <v>156</v>
      </c>
      <c r="H859">
        <v>84</v>
      </c>
      <c r="I859">
        <v>21828304</v>
      </c>
      <c r="J859">
        <v>0.4</v>
      </c>
      <c r="K859" s="2" t="str">
        <f t="shared" si="13"/>
        <v>202035-39 yearsGR113-115</v>
      </c>
    </row>
    <row r="860" spans="2:11" x14ac:dyDescent="0.35">
      <c r="B860">
        <v>2020</v>
      </c>
      <c r="C860">
        <v>2020</v>
      </c>
      <c r="D860" t="s">
        <v>54</v>
      </c>
      <c r="E860" t="s">
        <v>53</v>
      </c>
      <c r="F860" t="s">
        <v>155</v>
      </c>
      <c r="G860" t="s">
        <v>154</v>
      </c>
      <c r="H860">
        <v>113</v>
      </c>
      <c r="I860">
        <v>21828304</v>
      </c>
      <c r="J860">
        <v>0.5</v>
      </c>
      <c r="K860" s="2" t="str">
        <f t="shared" si="13"/>
        <v>202035-39 yearsGR113-116</v>
      </c>
    </row>
    <row r="861" spans="2:11" x14ac:dyDescent="0.35">
      <c r="B861">
        <v>2020</v>
      </c>
      <c r="C861">
        <v>2020</v>
      </c>
      <c r="D861" t="s">
        <v>54</v>
      </c>
      <c r="E861" t="s">
        <v>53</v>
      </c>
      <c r="F861" t="s">
        <v>153</v>
      </c>
      <c r="G861" t="s">
        <v>152</v>
      </c>
      <c r="H861">
        <v>13075</v>
      </c>
      <c r="I861">
        <v>21828304</v>
      </c>
      <c r="J861">
        <v>59.9</v>
      </c>
      <c r="K861" s="2" t="str">
        <f t="shared" si="13"/>
        <v>202035-39 yearsGR113-117</v>
      </c>
    </row>
    <row r="862" spans="2:11" x14ac:dyDescent="0.35">
      <c r="B862">
        <v>2020</v>
      </c>
      <c r="C862">
        <v>2020</v>
      </c>
      <c r="D862" t="s">
        <v>54</v>
      </c>
      <c r="E862" t="s">
        <v>53</v>
      </c>
      <c r="F862" t="s">
        <v>151</v>
      </c>
      <c r="G862" t="s">
        <v>150</v>
      </c>
      <c r="H862">
        <v>260</v>
      </c>
      <c r="I862">
        <v>21828304</v>
      </c>
      <c r="J862">
        <v>1.2</v>
      </c>
      <c r="K862" s="2" t="str">
        <f t="shared" si="13"/>
        <v>202035-39 yearsGR113-118</v>
      </c>
    </row>
    <row r="863" spans="2:11" x14ac:dyDescent="0.35">
      <c r="B863">
        <v>2020</v>
      </c>
      <c r="C863">
        <v>2020</v>
      </c>
      <c r="D863" t="s">
        <v>54</v>
      </c>
      <c r="E863" t="s">
        <v>53</v>
      </c>
      <c r="F863" t="s">
        <v>149</v>
      </c>
      <c r="G863" t="s">
        <v>148</v>
      </c>
      <c r="H863">
        <v>38</v>
      </c>
      <c r="I863">
        <v>21828304</v>
      </c>
      <c r="J863">
        <v>0.2</v>
      </c>
      <c r="K863" s="2" t="str">
        <f t="shared" si="13"/>
        <v>202035-39 yearsGR113-119</v>
      </c>
    </row>
    <row r="864" spans="2:11" x14ac:dyDescent="0.35">
      <c r="B864">
        <v>2020</v>
      </c>
      <c r="C864">
        <v>2020</v>
      </c>
      <c r="D864" t="s">
        <v>54</v>
      </c>
      <c r="E864" t="s">
        <v>53</v>
      </c>
      <c r="F864" t="s">
        <v>147</v>
      </c>
      <c r="G864" t="s">
        <v>146</v>
      </c>
      <c r="H864">
        <v>267</v>
      </c>
      <c r="I864">
        <v>21828304</v>
      </c>
      <c r="J864">
        <v>1.2</v>
      </c>
      <c r="K864" s="2" t="str">
        <f t="shared" si="13"/>
        <v>202035-39 yearsGR113-120</v>
      </c>
    </row>
    <row r="865" spans="2:11" x14ac:dyDescent="0.35">
      <c r="B865">
        <v>2020</v>
      </c>
      <c r="C865">
        <v>2020</v>
      </c>
      <c r="D865" t="s">
        <v>54</v>
      </c>
      <c r="E865" t="s">
        <v>53</v>
      </c>
      <c r="F865" t="s">
        <v>145</v>
      </c>
      <c r="G865" t="s">
        <v>144</v>
      </c>
      <c r="H865">
        <v>120</v>
      </c>
      <c r="I865">
        <v>21828304</v>
      </c>
      <c r="J865">
        <v>0.5</v>
      </c>
      <c r="K865" s="2" t="str">
        <f t="shared" si="13"/>
        <v>202035-39 yearsGR113-121</v>
      </c>
    </row>
    <row r="866" spans="2:11" x14ac:dyDescent="0.35">
      <c r="B866">
        <v>2020</v>
      </c>
      <c r="C866">
        <v>2020</v>
      </c>
      <c r="D866" t="s">
        <v>54</v>
      </c>
      <c r="E866" t="s">
        <v>53</v>
      </c>
      <c r="F866" t="s">
        <v>143</v>
      </c>
      <c r="G866" t="s">
        <v>142</v>
      </c>
      <c r="H866">
        <v>11885</v>
      </c>
      <c r="I866">
        <v>21828304</v>
      </c>
      <c r="J866">
        <v>54.4</v>
      </c>
      <c r="K866" s="2" t="str">
        <f t="shared" si="13"/>
        <v>202035-39 yearsGR113-122</v>
      </c>
    </row>
    <row r="867" spans="2:11" x14ac:dyDescent="0.35">
      <c r="B867">
        <v>2020</v>
      </c>
      <c r="C867">
        <v>2020</v>
      </c>
      <c r="D867" t="s">
        <v>54</v>
      </c>
      <c r="E867" t="s">
        <v>53</v>
      </c>
      <c r="F867" t="s">
        <v>141</v>
      </c>
      <c r="G867" t="s">
        <v>140</v>
      </c>
      <c r="H867">
        <v>505</v>
      </c>
      <c r="I867">
        <v>21828304</v>
      </c>
      <c r="J867">
        <v>2.2999999999999998</v>
      </c>
      <c r="K867" s="2" t="str">
        <f t="shared" si="13"/>
        <v>202035-39 yearsGR113-123</v>
      </c>
    </row>
    <row r="868" spans="2:11" x14ac:dyDescent="0.35">
      <c r="B868">
        <v>2020</v>
      </c>
      <c r="C868">
        <v>2020</v>
      </c>
      <c r="D868" t="s">
        <v>54</v>
      </c>
      <c r="E868" t="s">
        <v>53</v>
      </c>
      <c r="F868" t="s">
        <v>139</v>
      </c>
      <c r="G868" t="s">
        <v>138</v>
      </c>
      <c r="H868">
        <v>3834</v>
      </c>
      <c r="I868">
        <v>21828304</v>
      </c>
      <c r="J868">
        <v>17.600000000000001</v>
      </c>
      <c r="K868" s="2" t="str">
        <f t="shared" si="13"/>
        <v>202035-39 yearsGR113-124</v>
      </c>
    </row>
    <row r="869" spans="2:11" x14ac:dyDescent="0.35">
      <c r="B869">
        <v>2020</v>
      </c>
      <c r="C869">
        <v>2020</v>
      </c>
      <c r="D869" t="s">
        <v>54</v>
      </c>
      <c r="E869" t="s">
        <v>53</v>
      </c>
      <c r="F869" t="s">
        <v>137</v>
      </c>
      <c r="G869" t="s">
        <v>136</v>
      </c>
      <c r="H869">
        <v>1640</v>
      </c>
      <c r="I869">
        <v>21828304</v>
      </c>
      <c r="J869">
        <v>7.5</v>
      </c>
      <c r="K869" s="2" t="str">
        <f t="shared" si="13"/>
        <v>202035-39 yearsGR113-125</v>
      </c>
    </row>
    <row r="870" spans="2:11" x14ac:dyDescent="0.35">
      <c r="B870">
        <v>2020</v>
      </c>
      <c r="C870">
        <v>2020</v>
      </c>
      <c r="D870" t="s">
        <v>54</v>
      </c>
      <c r="E870" t="s">
        <v>53</v>
      </c>
      <c r="F870" t="s">
        <v>135</v>
      </c>
      <c r="G870" t="s">
        <v>134</v>
      </c>
      <c r="H870">
        <v>2194</v>
      </c>
      <c r="I870">
        <v>21828304</v>
      </c>
      <c r="J870">
        <v>10.1</v>
      </c>
      <c r="K870" s="2" t="str">
        <f t="shared" si="13"/>
        <v>202035-39 yearsGR113-126</v>
      </c>
    </row>
    <row r="871" spans="2:11" x14ac:dyDescent="0.35">
      <c r="B871">
        <v>2020</v>
      </c>
      <c r="C871">
        <v>2020</v>
      </c>
      <c r="D871" t="s">
        <v>54</v>
      </c>
      <c r="E871" t="s">
        <v>53</v>
      </c>
      <c r="F871" t="s">
        <v>133</v>
      </c>
      <c r="G871" t="s">
        <v>132</v>
      </c>
      <c r="H871">
        <v>2604</v>
      </c>
      <c r="I871">
        <v>21828304</v>
      </c>
      <c r="J871">
        <v>11.9</v>
      </c>
      <c r="K871" s="2" t="str">
        <f t="shared" si="13"/>
        <v>202035-39 yearsGR113-127</v>
      </c>
    </row>
    <row r="872" spans="2:11" x14ac:dyDescent="0.35">
      <c r="B872">
        <v>2020</v>
      </c>
      <c r="C872">
        <v>2020</v>
      </c>
      <c r="D872" t="s">
        <v>54</v>
      </c>
      <c r="E872" t="s">
        <v>53</v>
      </c>
      <c r="F872" t="s">
        <v>131</v>
      </c>
      <c r="G872" t="s">
        <v>130</v>
      </c>
      <c r="H872">
        <v>2095</v>
      </c>
      <c r="I872">
        <v>21828304</v>
      </c>
      <c r="J872">
        <v>9.6</v>
      </c>
      <c r="K872" s="2" t="str">
        <f t="shared" si="13"/>
        <v>202035-39 yearsGR113-128</v>
      </c>
    </row>
    <row r="873" spans="2:11" x14ac:dyDescent="0.35">
      <c r="B873">
        <v>2020</v>
      </c>
      <c r="C873">
        <v>2020</v>
      </c>
      <c r="D873" t="s">
        <v>54</v>
      </c>
      <c r="E873" t="s">
        <v>53</v>
      </c>
      <c r="F873" t="s">
        <v>129</v>
      </c>
      <c r="G873" t="s">
        <v>128</v>
      </c>
      <c r="H873">
        <v>509</v>
      </c>
      <c r="I873">
        <v>21828304</v>
      </c>
      <c r="J873">
        <v>2.2999999999999998</v>
      </c>
      <c r="K873" s="2" t="str">
        <f t="shared" si="13"/>
        <v>202035-39 yearsGR113-129</v>
      </c>
    </row>
    <row r="874" spans="2:11" x14ac:dyDescent="0.35">
      <c r="B874">
        <v>2020</v>
      </c>
      <c r="C874">
        <v>2020</v>
      </c>
      <c r="D874" t="s">
        <v>54</v>
      </c>
      <c r="E874" t="s">
        <v>53</v>
      </c>
      <c r="F874" t="s">
        <v>127</v>
      </c>
      <c r="G874" t="s">
        <v>126</v>
      </c>
      <c r="H874">
        <v>112</v>
      </c>
      <c r="I874">
        <v>21828304</v>
      </c>
      <c r="J874">
        <v>0.5</v>
      </c>
      <c r="K874" s="2" t="str">
        <f t="shared" si="13"/>
        <v>202035-39 yearsGR113-130</v>
      </c>
    </row>
    <row r="875" spans="2:11" x14ac:dyDescent="0.35">
      <c r="B875">
        <v>2020</v>
      </c>
      <c r="C875">
        <v>2020</v>
      </c>
      <c r="D875" t="s">
        <v>54</v>
      </c>
      <c r="E875" t="s">
        <v>53</v>
      </c>
      <c r="F875" t="s">
        <v>125</v>
      </c>
      <c r="G875" t="s">
        <v>124</v>
      </c>
      <c r="H875">
        <v>655</v>
      </c>
      <c r="I875">
        <v>21828304</v>
      </c>
      <c r="J875">
        <v>3</v>
      </c>
      <c r="K875" s="2" t="str">
        <f t="shared" si="13"/>
        <v>202035-39 yearsGR113-131</v>
      </c>
    </row>
    <row r="876" spans="2:11" x14ac:dyDescent="0.35">
      <c r="B876">
        <v>2020</v>
      </c>
      <c r="C876">
        <v>2020</v>
      </c>
      <c r="D876" t="s">
        <v>54</v>
      </c>
      <c r="E876" t="s">
        <v>53</v>
      </c>
      <c r="F876" t="s">
        <v>123</v>
      </c>
      <c r="G876" t="s">
        <v>122</v>
      </c>
      <c r="H876">
        <v>30</v>
      </c>
      <c r="I876">
        <v>21828304</v>
      </c>
      <c r="J876">
        <v>0.1</v>
      </c>
      <c r="K876" s="2" t="str">
        <f t="shared" si="13"/>
        <v>202035-39 yearsGR113-132</v>
      </c>
    </row>
    <row r="877" spans="2:11" x14ac:dyDescent="0.35">
      <c r="B877">
        <v>2020</v>
      </c>
      <c r="C877">
        <v>2020</v>
      </c>
      <c r="D877" t="s">
        <v>54</v>
      </c>
      <c r="E877" t="s">
        <v>53</v>
      </c>
      <c r="F877" t="s">
        <v>121</v>
      </c>
      <c r="G877" t="s">
        <v>120</v>
      </c>
      <c r="H877">
        <v>625</v>
      </c>
      <c r="I877">
        <v>21828304</v>
      </c>
      <c r="J877">
        <v>2.9</v>
      </c>
      <c r="K877" s="2" t="str">
        <f t="shared" si="13"/>
        <v>202035-39 yearsGR113-133</v>
      </c>
    </row>
    <row r="878" spans="2:11" x14ac:dyDescent="0.35">
      <c r="B878">
        <v>2020</v>
      </c>
      <c r="C878">
        <v>2020</v>
      </c>
      <c r="D878" t="s">
        <v>54</v>
      </c>
      <c r="E878" t="s">
        <v>53</v>
      </c>
      <c r="F878" t="s">
        <v>117</v>
      </c>
      <c r="G878" t="s">
        <v>116</v>
      </c>
      <c r="H878">
        <v>87</v>
      </c>
      <c r="I878">
        <v>21828304</v>
      </c>
      <c r="J878">
        <v>0.4</v>
      </c>
      <c r="K878" s="2" t="str">
        <f t="shared" si="13"/>
        <v>202035-39 yearsGR113-135</v>
      </c>
    </row>
    <row r="879" spans="2:11" x14ac:dyDescent="0.35">
      <c r="B879">
        <v>2020</v>
      </c>
      <c r="C879">
        <v>2020</v>
      </c>
      <c r="D879" t="s">
        <v>54</v>
      </c>
      <c r="E879" t="s">
        <v>53</v>
      </c>
      <c r="F879" t="s">
        <v>115</v>
      </c>
      <c r="G879" t="s">
        <v>114</v>
      </c>
      <c r="H879">
        <v>11</v>
      </c>
      <c r="I879">
        <v>21828304</v>
      </c>
      <c r="J879" t="s">
        <v>113</v>
      </c>
      <c r="K879" s="2" t="str">
        <f t="shared" si="13"/>
        <v>202035-39 yearsGR113-136</v>
      </c>
    </row>
    <row r="880" spans="2:11" x14ac:dyDescent="0.35">
      <c r="B880">
        <v>2020</v>
      </c>
      <c r="C880">
        <v>2020</v>
      </c>
      <c r="D880" t="s">
        <v>54</v>
      </c>
      <c r="E880" t="s">
        <v>53</v>
      </c>
      <c r="F880" t="s">
        <v>112</v>
      </c>
      <c r="G880" t="s">
        <v>111</v>
      </c>
      <c r="H880">
        <v>2267</v>
      </c>
      <c r="I880">
        <v>21828304</v>
      </c>
      <c r="J880">
        <v>10.4</v>
      </c>
      <c r="K880" s="2" t="str">
        <f t="shared" si="13"/>
        <v>202035-39 yearsGR113-137</v>
      </c>
    </row>
    <row r="881" spans="2:11" x14ac:dyDescent="0.35">
      <c r="B881">
        <v>2021</v>
      </c>
      <c r="C881">
        <v>2021</v>
      </c>
      <c r="D881" t="s">
        <v>58</v>
      </c>
      <c r="E881" t="s">
        <v>57</v>
      </c>
      <c r="F881" t="s">
        <v>363</v>
      </c>
      <c r="G881" t="s">
        <v>362</v>
      </c>
      <c r="H881">
        <v>18</v>
      </c>
      <c r="I881">
        <v>22392477</v>
      </c>
      <c r="J881" t="s">
        <v>113</v>
      </c>
      <c r="K881" s="2" t="str">
        <f t="shared" si="13"/>
        <v>202125-29 yearsGR113-003</v>
      </c>
    </row>
    <row r="882" spans="2:11" x14ac:dyDescent="0.35">
      <c r="B882">
        <v>2021</v>
      </c>
      <c r="C882">
        <v>2021</v>
      </c>
      <c r="D882" t="s">
        <v>58</v>
      </c>
      <c r="E882" t="s">
        <v>57</v>
      </c>
      <c r="F882" t="s">
        <v>353</v>
      </c>
      <c r="G882" t="s">
        <v>352</v>
      </c>
      <c r="H882">
        <v>162</v>
      </c>
      <c r="I882">
        <v>22392477</v>
      </c>
      <c r="J882">
        <v>0.7</v>
      </c>
      <c r="K882" s="2" t="str">
        <f t="shared" si="13"/>
        <v>202125-29 yearsGR113-010</v>
      </c>
    </row>
    <row r="883" spans="2:11" x14ac:dyDescent="0.35">
      <c r="B883">
        <v>2021</v>
      </c>
      <c r="C883">
        <v>2021</v>
      </c>
      <c r="D883" t="s">
        <v>58</v>
      </c>
      <c r="E883" t="s">
        <v>57</v>
      </c>
      <c r="F883" t="s">
        <v>349</v>
      </c>
      <c r="G883" t="s">
        <v>348</v>
      </c>
      <c r="H883">
        <v>167</v>
      </c>
      <c r="I883">
        <v>22392477</v>
      </c>
      <c r="J883">
        <v>0.7</v>
      </c>
      <c r="K883" s="2" t="str">
        <f t="shared" si="13"/>
        <v>202125-29 yearsGR113-016</v>
      </c>
    </row>
    <row r="884" spans="2:11" x14ac:dyDescent="0.35">
      <c r="B884">
        <v>2021</v>
      </c>
      <c r="C884">
        <v>2021</v>
      </c>
      <c r="D884" t="s">
        <v>58</v>
      </c>
      <c r="E884" t="s">
        <v>57</v>
      </c>
      <c r="F884" t="s">
        <v>347</v>
      </c>
      <c r="G884" t="s">
        <v>346</v>
      </c>
      <c r="H884">
        <v>2163</v>
      </c>
      <c r="I884">
        <v>22392477</v>
      </c>
      <c r="J884">
        <v>9.6999999999999993</v>
      </c>
      <c r="K884" s="2" t="str">
        <f t="shared" si="13"/>
        <v>202125-29 yearsGR113-018</v>
      </c>
    </row>
    <row r="885" spans="2:11" x14ac:dyDescent="0.35">
      <c r="B885">
        <v>2021</v>
      </c>
      <c r="C885">
        <v>2021</v>
      </c>
      <c r="D885" t="s">
        <v>58</v>
      </c>
      <c r="E885" t="s">
        <v>57</v>
      </c>
      <c r="F885" t="s">
        <v>345</v>
      </c>
      <c r="G885" t="s">
        <v>344</v>
      </c>
      <c r="H885">
        <v>1267</v>
      </c>
      <c r="I885">
        <v>22392477</v>
      </c>
      <c r="J885">
        <v>5.7</v>
      </c>
      <c r="K885" s="2" t="str">
        <f t="shared" si="13"/>
        <v>202125-29 yearsGR113-019</v>
      </c>
    </row>
    <row r="886" spans="2:11" x14ac:dyDescent="0.35">
      <c r="B886">
        <v>2021</v>
      </c>
      <c r="C886">
        <v>2021</v>
      </c>
      <c r="D886" t="s">
        <v>58</v>
      </c>
      <c r="E886" t="s">
        <v>57</v>
      </c>
      <c r="F886" t="s">
        <v>343</v>
      </c>
      <c r="G886" t="s">
        <v>342</v>
      </c>
      <c r="H886">
        <v>17</v>
      </c>
      <c r="I886">
        <v>22392477</v>
      </c>
      <c r="J886" t="s">
        <v>113</v>
      </c>
      <c r="K886" s="2" t="str">
        <f t="shared" si="13"/>
        <v>202125-29 yearsGR113-020</v>
      </c>
    </row>
    <row r="887" spans="2:11" x14ac:dyDescent="0.35">
      <c r="B887">
        <v>2021</v>
      </c>
      <c r="C887">
        <v>2021</v>
      </c>
      <c r="D887" t="s">
        <v>58</v>
      </c>
      <c r="E887" t="s">
        <v>57</v>
      </c>
      <c r="F887" t="s">
        <v>341</v>
      </c>
      <c r="G887" t="s">
        <v>340</v>
      </c>
      <c r="H887">
        <v>13</v>
      </c>
      <c r="I887">
        <v>22392477</v>
      </c>
      <c r="J887" t="s">
        <v>113</v>
      </c>
      <c r="K887" s="2" t="str">
        <f t="shared" si="13"/>
        <v>202125-29 yearsGR113-021</v>
      </c>
    </row>
    <row r="888" spans="2:11" x14ac:dyDescent="0.35">
      <c r="B888">
        <v>2021</v>
      </c>
      <c r="C888">
        <v>2021</v>
      </c>
      <c r="D888" t="s">
        <v>58</v>
      </c>
      <c r="E888" t="s">
        <v>57</v>
      </c>
      <c r="F888" t="s">
        <v>339</v>
      </c>
      <c r="G888" t="s">
        <v>338</v>
      </c>
      <c r="H888">
        <v>41</v>
      </c>
      <c r="I888">
        <v>22392477</v>
      </c>
      <c r="J888">
        <v>0.2</v>
      </c>
      <c r="K888" s="2" t="str">
        <f t="shared" si="13"/>
        <v>202125-29 yearsGR113-022</v>
      </c>
    </row>
    <row r="889" spans="2:11" x14ac:dyDescent="0.35">
      <c r="B889">
        <v>2021</v>
      </c>
      <c r="C889">
        <v>2021</v>
      </c>
      <c r="D889" t="s">
        <v>58</v>
      </c>
      <c r="E889" t="s">
        <v>57</v>
      </c>
      <c r="F889" t="s">
        <v>337</v>
      </c>
      <c r="G889" t="s">
        <v>336</v>
      </c>
      <c r="H889">
        <v>99</v>
      </c>
      <c r="I889">
        <v>22392477</v>
      </c>
      <c r="J889">
        <v>0.4</v>
      </c>
      <c r="K889" s="2" t="str">
        <f t="shared" si="13"/>
        <v>202125-29 yearsGR113-023</v>
      </c>
    </row>
    <row r="890" spans="2:11" x14ac:dyDescent="0.35">
      <c r="B890">
        <v>2021</v>
      </c>
      <c r="C890">
        <v>2021</v>
      </c>
      <c r="D890" t="s">
        <v>58</v>
      </c>
      <c r="E890" t="s">
        <v>57</v>
      </c>
      <c r="F890" t="s">
        <v>335</v>
      </c>
      <c r="G890" t="s">
        <v>334</v>
      </c>
      <c r="H890">
        <v>33</v>
      </c>
      <c r="I890">
        <v>22392477</v>
      </c>
      <c r="J890">
        <v>0.1</v>
      </c>
      <c r="K890" s="2" t="str">
        <f t="shared" si="13"/>
        <v>202125-29 yearsGR113-024</v>
      </c>
    </row>
    <row r="891" spans="2:11" x14ac:dyDescent="0.35">
      <c r="B891">
        <v>2021</v>
      </c>
      <c r="C891">
        <v>2021</v>
      </c>
      <c r="D891" t="s">
        <v>58</v>
      </c>
      <c r="E891" t="s">
        <v>57</v>
      </c>
      <c r="F891" t="s">
        <v>333</v>
      </c>
      <c r="G891" t="s">
        <v>332</v>
      </c>
      <c r="H891">
        <v>13</v>
      </c>
      <c r="I891">
        <v>22392477</v>
      </c>
      <c r="J891" t="s">
        <v>113</v>
      </c>
      <c r="K891" s="2" t="str">
        <f t="shared" si="13"/>
        <v>202125-29 yearsGR113-025</v>
      </c>
    </row>
    <row r="892" spans="2:11" x14ac:dyDescent="0.35">
      <c r="B892">
        <v>2021</v>
      </c>
      <c r="C892">
        <v>2021</v>
      </c>
      <c r="D892" t="s">
        <v>58</v>
      </c>
      <c r="E892" t="s">
        <v>57</v>
      </c>
      <c r="F892" t="s">
        <v>329</v>
      </c>
      <c r="G892" t="s">
        <v>328</v>
      </c>
      <c r="H892">
        <v>39</v>
      </c>
      <c r="I892">
        <v>22392477</v>
      </c>
      <c r="J892">
        <v>0.2</v>
      </c>
      <c r="K892" s="2" t="str">
        <f t="shared" si="13"/>
        <v>202125-29 yearsGR113-027</v>
      </c>
    </row>
    <row r="893" spans="2:11" x14ac:dyDescent="0.35">
      <c r="B893">
        <v>2021</v>
      </c>
      <c r="C893">
        <v>2021</v>
      </c>
      <c r="D893" t="s">
        <v>58</v>
      </c>
      <c r="E893" t="s">
        <v>57</v>
      </c>
      <c r="F893" t="s">
        <v>327</v>
      </c>
      <c r="G893" t="s">
        <v>326</v>
      </c>
      <c r="H893">
        <v>30</v>
      </c>
      <c r="I893">
        <v>22392477</v>
      </c>
      <c r="J893">
        <v>0.1</v>
      </c>
      <c r="K893" s="2" t="str">
        <f t="shared" si="13"/>
        <v>202125-29 yearsGR113-028</v>
      </c>
    </row>
    <row r="894" spans="2:11" x14ac:dyDescent="0.35">
      <c r="B894">
        <v>2021</v>
      </c>
      <c r="C894">
        <v>2021</v>
      </c>
      <c r="D894" t="s">
        <v>58</v>
      </c>
      <c r="E894" t="s">
        <v>57</v>
      </c>
      <c r="F894" t="s">
        <v>325</v>
      </c>
      <c r="G894" t="s">
        <v>324</v>
      </c>
      <c r="H894">
        <v>81</v>
      </c>
      <c r="I894">
        <v>22392477</v>
      </c>
      <c r="J894">
        <v>0.4</v>
      </c>
      <c r="K894" s="2" t="str">
        <f t="shared" si="13"/>
        <v>202125-29 yearsGR113-029</v>
      </c>
    </row>
    <row r="895" spans="2:11" x14ac:dyDescent="0.35">
      <c r="B895">
        <v>2021</v>
      </c>
      <c r="C895">
        <v>2021</v>
      </c>
      <c r="D895" t="s">
        <v>58</v>
      </c>
      <c r="E895" t="s">
        <v>57</v>
      </c>
      <c r="F895" t="s">
        <v>323</v>
      </c>
      <c r="G895" t="s">
        <v>322</v>
      </c>
      <c r="H895">
        <v>45</v>
      </c>
      <c r="I895">
        <v>22392477</v>
      </c>
      <c r="J895">
        <v>0.2</v>
      </c>
      <c r="K895" s="2" t="str">
        <f t="shared" si="13"/>
        <v>202125-29 yearsGR113-030</v>
      </c>
    </row>
    <row r="896" spans="2:11" x14ac:dyDescent="0.35">
      <c r="B896">
        <v>2021</v>
      </c>
      <c r="C896">
        <v>2021</v>
      </c>
      <c r="D896" t="s">
        <v>58</v>
      </c>
      <c r="E896" t="s">
        <v>57</v>
      </c>
      <c r="F896" t="s">
        <v>321</v>
      </c>
      <c r="G896" t="s">
        <v>320</v>
      </c>
      <c r="H896">
        <v>17</v>
      </c>
      <c r="I896">
        <v>22392477</v>
      </c>
      <c r="J896" t="s">
        <v>113</v>
      </c>
      <c r="K896" s="2" t="str">
        <f t="shared" si="13"/>
        <v>202125-29 yearsGR113-031</v>
      </c>
    </row>
    <row r="897" spans="2:11" x14ac:dyDescent="0.35">
      <c r="B897">
        <v>2021</v>
      </c>
      <c r="C897">
        <v>2021</v>
      </c>
      <c r="D897" t="s">
        <v>58</v>
      </c>
      <c r="E897" t="s">
        <v>57</v>
      </c>
      <c r="F897" t="s">
        <v>319</v>
      </c>
      <c r="G897" t="s">
        <v>318</v>
      </c>
      <c r="H897">
        <v>33</v>
      </c>
      <c r="I897">
        <v>22392477</v>
      </c>
      <c r="J897">
        <v>0.1</v>
      </c>
      <c r="K897" s="2" t="str">
        <f t="shared" si="13"/>
        <v>202125-29 yearsGR113-032</v>
      </c>
    </row>
    <row r="898" spans="2:11" x14ac:dyDescent="0.35">
      <c r="B898">
        <v>2021</v>
      </c>
      <c r="C898">
        <v>2021</v>
      </c>
      <c r="D898" t="s">
        <v>58</v>
      </c>
      <c r="E898" t="s">
        <v>57</v>
      </c>
      <c r="F898" t="s">
        <v>315</v>
      </c>
      <c r="G898" t="s">
        <v>314</v>
      </c>
      <c r="H898">
        <v>16</v>
      </c>
      <c r="I898">
        <v>22392477</v>
      </c>
      <c r="J898" t="s">
        <v>113</v>
      </c>
      <c r="K898" s="2" t="str">
        <f t="shared" si="13"/>
        <v>202125-29 yearsGR113-034</v>
      </c>
    </row>
    <row r="899" spans="2:11" x14ac:dyDescent="0.35">
      <c r="B899">
        <v>2021</v>
      </c>
      <c r="C899">
        <v>2021</v>
      </c>
      <c r="D899" t="s">
        <v>58</v>
      </c>
      <c r="E899" t="s">
        <v>57</v>
      </c>
      <c r="F899" t="s">
        <v>311</v>
      </c>
      <c r="G899" t="s">
        <v>310</v>
      </c>
      <c r="H899">
        <v>140</v>
      </c>
      <c r="I899">
        <v>22392477</v>
      </c>
      <c r="J899">
        <v>0.6</v>
      </c>
      <c r="K899" s="2" t="str">
        <f t="shared" ref="K899:K962" si="14">C899&amp;D899&amp;G899</f>
        <v>202125-29 yearsGR113-036</v>
      </c>
    </row>
    <row r="900" spans="2:11" x14ac:dyDescent="0.35">
      <c r="B900">
        <v>2021</v>
      </c>
      <c r="C900">
        <v>2021</v>
      </c>
      <c r="D900" t="s">
        <v>58</v>
      </c>
      <c r="E900" t="s">
        <v>57</v>
      </c>
      <c r="F900" t="s">
        <v>309</v>
      </c>
      <c r="G900" t="s">
        <v>308</v>
      </c>
      <c r="H900">
        <v>252</v>
      </c>
      <c r="I900">
        <v>22392477</v>
      </c>
      <c r="J900">
        <v>1.1000000000000001</v>
      </c>
      <c r="K900" s="2" t="str">
        <f t="shared" si="14"/>
        <v>202125-29 yearsGR113-037</v>
      </c>
    </row>
    <row r="901" spans="2:11" x14ac:dyDescent="0.35">
      <c r="B901">
        <v>2021</v>
      </c>
      <c r="C901">
        <v>2021</v>
      </c>
      <c r="D901" t="s">
        <v>58</v>
      </c>
      <c r="E901" t="s">
        <v>57</v>
      </c>
      <c r="F901" t="s">
        <v>307</v>
      </c>
      <c r="G901" t="s">
        <v>306</v>
      </c>
      <c r="H901">
        <v>20</v>
      </c>
      <c r="I901">
        <v>22392477</v>
      </c>
      <c r="J901">
        <v>0.1</v>
      </c>
      <c r="K901" s="2" t="str">
        <f t="shared" si="14"/>
        <v>202125-29 yearsGR113-038</v>
      </c>
    </row>
    <row r="902" spans="2:11" x14ac:dyDescent="0.35">
      <c r="B902">
        <v>2021</v>
      </c>
      <c r="C902">
        <v>2021</v>
      </c>
      <c r="D902" t="s">
        <v>58</v>
      </c>
      <c r="E902" t="s">
        <v>57</v>
      </c>
      <c r="F902" t="s">
        <v>305</v>
      </c>
      <c r="G902" t="s">
        <v>304</v>
      </c>
      <c r="H902">
        <v>54</v>
      </c>
      <c r="I902">
        <v>22392477</v>
      </c>
      <c r="J902">
        <v>0.2</v>
      </c>
      <c r="K902" s="2" t="str">
        <f t="shared" si="14"/>
        <v>202125-29 yearsGR113-039</v>
      </c>
    </row>
    <row r="903" spans="2:11" x14ac:dyDescent="0.35">
      <c r="B903">
        <v>2021</v>
      </c>
      <c r="C903">
        <v>2021</v>
      </c>
      <c r="D903" t="s">
        <v>58</v>
      </c>
      <c r="E903" t="s">
        <v>57</v>
      </c>
      <c r="F903" t="s">
        <v>303</v>
      </c>
      <c r="G903" t="s">
        <v>302</v>
      </c>
      <c r="H903">
        <v>175</v>
      </c>
      <c r="I903">
        <v>22392477</v>
      </c>
      <c r="J903">
        <v>0.8</v>
      </c>
      <c r="K903" s="2" t="str">
        <f t="shared" si="14"/>
        <v>202125-29 yearsGR113-040</v>
      </c>
    </row>
    <row r="904" spans="2:11" x14ac:dyDescent="0.35">
      <c r="B904">
        <v>2021</v>
      </c>
      <c r="C904">
        <v>2021</v>
      </c>
      <c r="D904" t="s">
        <v>58</v>
      </c>
      <c r="E904" t="s">
        <v>57</v>
      </c>
      <c r="F904" t="s">
        <v>297</v>
      </c>
      <c r="G904" t="s">
        <v>296</v>
      </c>
      <c r="H904">
        <v>391</v>
      </c>
      <c r="I904">
        <v>22392477</v>
      </c>
      <c r="J904">
        <v>1.7</v>
      </c>
      <c r="K904" s="2" t="str">
        <f t="shared" si="14"/>
        <v>202125-29 yearsGR113-043</v>
      </c>
    </row>
    <row r="905" spans="2:11" x14ac:dyDescent="0.35">
      <c r="B905">
        <v>2021</v>
      </c>
      <c r="C905">
        <v>2021</v>
      </c>
      <c r="D905" t="s">
        <v>58</v>
      </c>
      <c r="E905" t="s">
        <v>57</v>
      </c>
      <c r="F905" t="s">
        <v>295</v>
      </c>
      <c r="G905" t="s">
        <v>294</v>
      </c>
      <c r="H905">
        <v>52</v>
      </c>
      <c r="I905">
        <v>22392477</v>
      </c>
      <c r="J905">
        <v>0.2</v>
      </c>
      <c r="K905" s="2" t="str">
        <f t="shared" si="14"/>
        <v>202125-29 yearsGR113-044</v>
      </c>
    </row>
    <row r="906" spans="2:11" x14ac:dyDescent="0.35">
      <c r="B906">
        <v>2021</v>
      </c>
      <c r="C906">
        <v>2021</v>
      </c>
      <c r="D906" t="s">
        <v>58</v>
      </c>
      <c r="E906" t="s">
        <v>57</v>
      </c>
      <c r="F906" t="s">
        <v>293</v>
      </c>
      <c r="G906" t="s">
        <v>292</v>
      </c>
      <c r="H906">
        <v>62</v>
      </c>
      <c r="I906">
        <v>22392477</v>
      </c>
      <c r="J906">
        <v>0.3</v>
      </c>
      <c r="K906" s="2" t="str">
        <f t="shared" si="14"/>
        <v>202125-29 yearsGR113-045</v>
      </c>
    </row>
    <row r="907" spans="2:11" x14ac:dyDescent="0.35">
      <c r="B907">
        <v>2021</v>
      </c>
      <c r="C907">
        <v>2021</v>
      </c>
      <c r="D907" t="s">
        <v>58</v>
      </c>
      <c r="E907" t="s">
        <v>57</v>
      </c>
      <c r="F907" t="s">
        <v>291</v>
      </c>
      <c r="G907" t="s">
        <v>290</v>
      </c>
      <c r="H907">
        <v>493</v>
      </c>
      <c r="I907">
        <v>22392477</v>
      </c>
      <c r="J907">
        <v>2.2000000000000002</v>
      </c>
      <c r="K907" s="2" t="str">
        <f t="shared" si="14"/>
        <v>202125-29 yearsGR113-046</v>
      </c>
    </row>
    <row r="908" spans="2:11" x14ac:dyDescent="0.35">
      <c r="B908">
        <v>2021</v>
      </c>
      <c r="C908">
        <v>2021</v>
      </c>
      <c r="D908" t="s">
        <v>58</v>
      </c>
      <c r="E908" t="s">
        <v>57</v>
      </c>
      <c r="F908" t="s">
        <v>289</v>
      </c>
      <c r="G908" t="s">
        <v>288</v>
      </c>
      <c r="H908">
        <v>20</v>
      </c>
      <c r="I908">
        <v>22392477</v>
      </c>
      <c r="J908">
        <v>0.1</v>
      </c>
      <c r="K908" s="2" t="str">
        <f t="shared" si="14"/>
        <v>202125-29 yearsGR113-047</v>
      </c>
    </row>
    <row r="909" spans="2:11" x14ac:dyDescent="0.35">
      <c r="B909">
        <v>2021</v>
      </c>
      <c r="C909">
        <v>2021</v>
      </c>
      <c r="D909" t="s">
        <v>58</v>
      </c>
      <c r="E909" t="s">
        <v>57</v>
      </c>
      <c r="F909" t="s">
        <v>287</v>
      </c>
      <c r="G909" t="s">
        <v>286</v>
      </c>
      <c r="H909">
        <v>20</v>
      </c>
      <c r="I909">
        <v>22392477</v>
      </c>
      <c r="J909">
        <v>0.1</v>
      </c>
      <c r="K909" s="2" t="str">
        <f t="shared" si="14"/>
        <v>202125-29 yearsGR113-048</v>
      </c>
    </row>
    <row r="910" spans="2:11" x14ac:dyDescent="0.35">
      <c r="B910">
        <v>2021</v>
      </c>
      <c r="C910">
        <v>2021</v>
      </c>
      <c r="D910" t="s">
        <v>58</v>
      </c>
      <c r="E910" t="s">
        <v>57</v>
      </c>
      <c r="F910" t="s">
        <v>283</v>
      </c>
      <c r="G910" t="s">
        <v>282</v>
      </c>
      <c r="H910">
        <v>11</v>
      </c>
      <c r="I910">
        <v>22392477</v>
      </c>
      <c r="J910" t="s">
        <v>113</v>
      </c>
      <c r="K910" s="2" t="str">
        <f t="shared" si="14"/>
        <v>202125-29 yearsGR113-050</v>
      </c>
    </row>
    <row r="911" spans="2:11" x14ac:dyDescent="0.35">
      <c r="B911">
        <v>2021</v>
      </c>
      <c r="C911">
        <v>2021</v>
      </c>
      <c r="D911" t="s">
        <v>58</v>
      </c>
      <c r="E911" t="s">
        <v>57</v>
      </c>
      <c r="F911" t="s">
        <v>277</v>
      </c>
      <c r="G911" t="s">
        <v>276</v>
      </c>
      <c r="H911">
        <v>1695</v>
      </c>
      <c r="I911">
        <v>22392477</v>
      </c>
      <c r="J911">
        <v>7.6</v>
      </c>
      <c r="K911" s="2" t="str">
        <f t="shared" si="14"/>
        <v>202125-29 yearsGR113-053</v>
      </c>
    </row>
    <row r="912" spans="2:11" x14ac:dyDescent="0.35">
      <c r="B912">
        <v>2021</v>
      </c>
      <c r="C912">
        <v>2021</v>
      </c>
      <c r="D912" t="s">
        <v>58</v>
      </c>
      <c r="E912" t="s">
        <v>57</v>
      </c>
      <c r="F912" t="s">
        <v>275</v>
      </c>
      <c r="G912" t="s">
        <v>274</v>
      </c>
      <c r="H912">
        <v>1388</v>
      </c>
      <c r="I912">
        <v>22392477</v>
      </c>
      <c r="J912">
        <v>6.2</v>
      </c>
      <c r="K912" s="2" t="str">
        <f t="shared" si="14"/>
        <v>202125-29 yearsGR113-054</v>
      </c>
    </row>
    <row r="913" spans="2:11" x14ac:dyDescent="0.35">
      <c r="B913">
        <v>2021</v>
      </c>
      <c r="C913">
        <v>2021</v>
      </c>
      <c r="D913" t="s">
        <v>58</v>
      </c>
      <c r="E913" t="s">
        <v>57</v>
      </c>
      <c r="F913" t="s">
        <v>273</v>
      </c>
      <c r="G913" t="s">
        <v>272</v>
      </c>
      <c r="H913">
        <v>32</v>
      </c>
      <c r="I913">
        <v>22392477</v>
      </c>
      <c r="J913">
        <v>0.1</v>
      </c>
      <c r="K913" s="2" t="str">
        <f t="shared" si="14"/>
        <v>202125-29 yearsGR113-055</v>
      </c>
    </row>
    <row r="914" spans="2:11" x14ac:dyDescent="0.35">
      <c r="B914">
        <v>2021</v>
      </c>
      <c r="C914">
        <v>2021</v>
      </c>
      <c r="D914" t="s">
        <v>58</v>
      </c>
      <c r="E914" t="s">
        <v>57</v>
      </c>
      <c r="F914" t="s">
        <v>271</v>
      </c>
      <c r="G914" t="s">
        <v>270</v>
      </c>
      <c r="H914">
        <v>159</v>
      </c>
      <c r="I914">
        <v>22392477</v>
      </c>
      <c r="J914">
        <v>0.7</v>
      </c>
      <c r="K914" s="2" t="str">
        <f t="shared" si="14"/>
        <v>202125-29 yearsGR113-056</v>
      </c>
    </row>
    <row r="915" spans="2:11" x14ac:dyDescent="0.35">
      <c r="B915">
        <v>2021</v>
      </c>
      <c r="C915">
        <v>2021</v>
      </c>
      <c r="D915" t="s">
        <v>58</v>
      </c>
      <c r="E915" t="s">
        <v>57</v>
      </c>
      <c r="F915" t="s">
        <v>269</v>
      </c>
      <c r="G915" t="s">
        <v>268</v>
      </c>
      <c r="H915">
        <v>21</v>
      </c>
      <c r="I915">
        <v>22392477</v>
      </c>
      <c r="J915">
        <v>0.1</v>
      </c>
      <c r="K915" s="2" t="str">
        <f t="shared" si="14"/>
        <v>202125-29 yearsGR113-057</v>
      </c>
    </row>
    <row r="916" spans="2:11" x14ac:dyDescent="0.35">
      <c r="B916">
        <v>2021</v>
      </c>
      <c r="C916">
        <v>2021</v>
      </c>
      <c r="D916" t="s">
        <v>58</v>
      </c>
      <c r="E916" t="s">
        <v>57</v>
      </c>
      <c r="F916" t="s">
        <v>267</v>
      </c>
      <c r="G916" t="s">
        <v>266</v>
      </c>
      <c r="H916">
        <v>287</v>
      </c>
      <c r="I916">
        <v>22392477</v>
      </c>
      <c r="J916">
        <v>1.3</v>
      </c>
      <c r="K916" s="2" t="str">
        <f t="shared" si="14"/>
        <v>202125-29 yearsGR113-058</v>
      </c>
    </row>
    <row r="917" spans="2:11" x14ac:dyDescent="0.35">
      <c r="B917">
        <v>2021</v>
      </c>
      <c r="C917">
        <v>2021</v>
      </c>
      <c r="D917" t="s">
        <v>58</v>
      </c>
      <c r="E917" t="s">
        <v>57</v>
      </c>
      <c r="F917" t="s">
        <v>265</v>
      </c>
      <c r="G917" t="s">
        <v>264</v>
      </c>
      <c r="H917">
        <v>122</v>
      </c>
      <c r="I917">
        <v>22392477</v>
      </c>
      <c r="J917">
        <v>0.5</v>
      </c>
      <c r="K917" s="2" t="str">
        <f t="shared" si="14"/>
        <v>202125-29 yearsGR113-059</v>
      </c>
    </row>
    <row r="918" spans="2:11" x14ac:dyDescent="0.35">
      <c r="B918">
        <v>2021</v>
      </c>
      <c r="C918">
        <v>2021</v>
      </c>
      <c r="D918" t="s">
        <v>58</v>
      </c>
      <c r="E918" t="s">
        <v>57</v>
      </c>
      <c r="F918" t="s">
        <v>261</v>
      </c>
      <c r="G918" t="s">
        <v>260</v>
      </c>
      <c r="H918">
        <v>156</v>
      </c>
      <c r="I918">
        <v>22392477</v>
      </c>
      <c r="J918">
        <v>0.7</v>
      </c>
      <c r="K918" s="2" t="str">
        <f t="shared" si="14"/>
        <v>202125-29 yearsGR113-061</v>
      </c>
    </row>
    <row r="919" spans="2:11" x14ac:dyDescent="0.35">
      <c r="B919">
        <v>2021</v>
      </c>
      <c r="C919">
        <v>2021</v>
      </c>
      <c r="D919" t="s">
        <v>58</v>
      </c>
      <c r="E919" t="s">
        <v>57</v>
      </c>
      <c r="F919" t="s">
        <v>259</v>
      </c>
      <c r="G919" t="s">
        <v>258</v>
      </c>
      <c r="H919">
        <v>77</v>
      </c>
      <c r="I919">
        <v>22392477</v>
      </c>
      <c r="J919">
        <v>0.3</v>
      </c>
      <c r="K919" s="2" t="str">
        <f t="shared" si="14"/>
        <v>202125-29 yearsGR113-062</v>
      </c>
    </row>
    <row r="920" spans="2:11" x14ac:dyDescent="0.35">
      <c r="B920">
        <v>2021</v>
      </c>
      <c r="C920">
        <v>2021</v>
      </c>
      <c r="D920" t="s">
        <v>58</v>
      </c>
      <c r="E920" t="s">
        <v>57</v>
      </c>
      <c r="F920" t="s">
        <v>257</v>
      </c>
      <c r="G920" t="s">
        <v>256</v>
      </c>
      <c r="H920">
        <v>79</v>
      </c>
      <c r="I920">
        <v>22392477</v>
      </c>
      <c r="J920">
        <v>0.4</v>
      </c>
      <c r="K920" s="2" t="str">
        <f t="shared" si="14"/>
        <v>202125-29 yearsGR113-063</v>
      </c>
    </row>
    <row r="921" spans="2:11" x14ac:dyDescent="0.35">
      <c r="B921">
        <v>2021</v>
      </c>
      <c r="C921">
        <v>2021</v>
      </c>
      <c r="D921" t="s">
        <v>58</v>
      </c>
      <c r="E921" t="s">
        <v>57</v>
      </c>
      <c r="F921" t="s">
        <v>255</v>
      </c>
      <c r="G921" t="s">
        <v>254</v>
      </c>
      <c r="H921">
        <v>889</v>
      </c>
      <c r="I921">
        <v>22392477</v>
      </c>
      <c r="J921">
        <v>4</v>
      </c>
      <c r="K921" s="2" t="str">
        <f t="shared" si="14"/>
        <v>202125-29 yearsGR113-064</v>
      </c>
    </row>
    <row r="922" spans="2:11" x14ac:dyDescent="0.35">
      <c r="B922">
        <v>2021</v>
      </c>
      <c r="C922">
        <v>2021</v>
      </c>
      <c r="D922" t="s">
        <v>58</v>
      </c>
      <c r="E922" t="s">
        <v>57</v>
      </c>
      <c r="F922" t="s">
        <v>253</v>
      </c>
      <c r="G922" t="s">
        <v>252</v>
      </c>
      <c r="H922">
        <v>50</v>
      </c>
      <c r="I922">
        <v>22392477</v>
      </c>
      <c r="J922">
        <v>0.2</v>
      </c>
      <c r="K922" s="2" t="str">
        <f t="shared" si="14"/>
        <v>202125-29 yearsGR113-065</v>
      </c>
    </row>
    <row r="923" spans="2:11" x14ac:dyDescent="0.35">
      <c r="B923">
        <v>2021</v>
      </c>
      <c r="C923">
        <v>2021</v>
      </c>
      <c r="D923" t="s">
        <v>58</v>
      </c>
      <c r="E923" t="s">
        <v>57</v>
      </c>
      <c r="F923" t="s">
        <v>251</v>
      </c>
      <c r="G923" t="s">
        <v>250</v>
      </c>
      <c r="H923">
        <v>12</v>
      </c>
      <c r="I923">
        <v>22392477</v>
      </c>
      <c r="J923" t="s">
        <v>113</v>
      </c>
      <c r="K923" s="2" t="str">
        <f t="shared" si="14"/>
        <v>202125-29 yearsGR113-066</v>
      </c>
    </row>
    <row r="924" spans="2:11" x14ac:dyDescent="0.35">
      <c r="B924">
        <v>2021</v>
      </c>
      <c r="C924">
        <v>2021</v>
      </c>
      <c r="D924" t="s">
        <v>58</v>
      </c>
      <c r="E924" t="s">
        <v>57</v>
      </c>
      <c r="F924" t="s">
        <v>249</v>
      </c>
      <c r="G924" t="s">
        <v>248</v>
      </c>
      <c r="H924">
        <v>77</v>
      </c>
      <c r="I924">
        <v>22392477</v>
      </c>
      <c r="J924">
        <v>0.3</v>
      </c>
      <c r="K924" s="2" t="str">
        <f t="shared" si="14"/>
        <v>202125-29 yearsGR113-067</v>
      </c>
    </row>
    <row r="925" spans="2:11" x14ac:dyDescent="0.35">
      <c r="B925">
        <v>2021</v>
      </c>
      <c r="C925">
        <v>2021</v>
      </c>
      <c r="D925" t="s">
        <v>58</v>
      </c>
      <c r="E925" t="s">
        <v>57</v>
      </c>
      <c r="F925" t="s">
        <v>247</v>
      </c>
      <c r="G925" t="s">
        <v>246</v>
      </c>
      <c r="H925">
        <v>750</v>
      </c>
      <c r="I925">
        <v>22392477</v>
      </c>
      <c r="J925">
        <v>3.3</v>
      </c>
      <c r="K925" s="2" t="str">
        <f t="shared" si="14"/>
        <v>202125-29 yearsGR113-068</v>
      </c>
    </row>
    <row r="926" spans="2:11" x14ac:dyDescent="0.35">
      <c r="B926">
        <v>2021</v>
      </c>
      <c r="C926">
        <v>2021</v>
      </c>
      <c r="D926" t="s">
        <v>58</v>
      </c>
      <c r="E926" t="s">
        <v>57</v>
      </c>
      <c r="F926" t="s">
        <v>245</v>
      </c>
      <c r="G926" t="s">
        <v>244</v>
      </c>
      <c r="H926">
        <v>51</v>
      </c>
      <c r="I926">
        <v>22392477</v>
      </c>
      <c r="J926">
        <v>0.2</v>
      </c>
      <c r="K926" s="2" t="str">
        <f t="shared" si="14"/>
        <v>202125-29 yearsGR113-069</v>
      </c>
    </row>
    <row r="927" spans="2:11" x14ac:dyDescent="0.35">
      <c r="B927">
        <v>2021</v>
      </c>
      <c r="C927">
        <v>2021</v>
      </c>
      <c r="D927" t="s">
        <v>58</v>
      </c>
      <c r="E927" t="s">
        <v>57</v>
      </c>
      <c r="F927" t="s">
        <v>243</v>
      </c>
      <c r="G927" t="s">
        <v>242</v>
      </c>
      <c r="H927">
        <v>189</v>
      </c>
      <c r="I927">
        <v>22392477</v>
      </c>
      <c r="J927">
        <v>0.8</v>
      </c>
      <c r="K927" s="2" t="str">
        <f t="shared" si="14"/>
        <v>202125-29 yearsGR113-070</v>
      </c>
    </row>
    <row r="928" spans="2:11" x14ac:dyDescent="0.35">
      <c r="B928">
        <v>2021</v>
      </c>
      <c r="C928">
        <v>2021</v>
      </c>
      <c r="D928" t="s">
        <v>58</v>
      </c>
      <c r="E928" t="s">
        <v>57</v>
      </c>
      <c r="F928" t="s">
        <v>239</v>
      </c>
      <c r="G928" t="s">
        <v>238</v>
      </c>
      <c r="H928">
        <v>65</v>
      </c>
      <c r="I928">
        <v>22392477</v>
      </c>
      <c r="J928">
        <v>0.3</v>
      </c>
      <c r="K928" s="2" t="str">
        <f t="shared" si="14"/>
        <v>202125-29 yearsGR113-072</v>
      </c>
    </row>
    <row r="929" spans="2:11" x14ac:dyDescent="0.35">
      <c r="B929">
        <v>2021</v>
      </c>
      <c r="C929">
        <v>2021</v>
      </c>
      <c r="D929" t="s">
        <v>58</v>
      </c>
      <c r="E929" t="s">
        <v>57</v>
      </c>
      <c r="F929" t="s">
        <v>237</v>
      </c>
      <c r="G929" t="s">
        <v>236</v>
      </c>
      <c r="H929">
        <v>35</v>
      </c>
      <c r="I929">
        <v>22392477</v>
      </c>
      <c r="J929">
        <v>0.2</v>
      </c>
      <c r="K929" s="2" t="str">
        <f t="shared" si="14"/>
        <v>202125-29 yearsGR113-073</v>
      </c>
    </row>
    <row r="930" spans="2:11" x14ac:dyDescent="0.35">
      <c r="B930">
        <v>2021</v>
      </c>
      <c r="C930">
        <v>2021</v>
      </c>
      <c r="D930" t="s">
        <v>58</v>
      </c>
      <c r="E930" t="s">
        <v>57</v>
      </c>
      <c r="F930" t="s">
        <v>235</v>
      </c>
      <c r="G930" t="s">
        <v>234</v>
      </c>
      <c r="H930">
        <v>30</v>
      </c>
      <c r="I930">
        <v>22392477</v>
      </c>
      <c r="J930">
        <v>0.1</v>
      </c>
      <c r="K930" s="2" t="str">
        <f t="shared" si="14"/>
        <v>202125-29 yearsGR113-074</v>
      </c>
    </row>
    <row r="931" spans="2:11" x14ac:dyDescent="0.35">
      <c r="B931">
        <v>2021</v>
      </c>
      <c r="C931">
        <v>2021</v>
      </c>
      <c r="D931" t="s">
        <v>58</v>
      </c>
      <c r="E931" t="s">
        <v>57</v>
      </c>
      <c r="F931" t="s">
        <v>233</v>
      </c>
      <c r="G931" t="s">
        <v>232</v>
      </c>
      <c r="H931">
        <v>89</v>
      </c>
      <c r="I931">
        <v>22392477</v>
      </c>
      <c r="J931">
        <v>0.4</v>
      </c>
      <c r="K931" s="2" t="str">
        <f t="shared" si="14"/>
        <v>202125-29 yearsGR113-075</v>
      </c>
    </row>
    <row r="932" spans="2:11" x14ac:dyDescent="0.35">
      <c r="B932">
        <v>2021</v>
      </c>
      <c r="C932">
        <v>2021</v>
      </c>
      <c r="D932" t="s">
        <v>58</v>
      </c>
      <c r="E932" t="s">
        <v>57</v>
      </c>
      <c r="F932" t="s">
        <v>231</v>
      </c>
      <c r="G932" t="s">
        <v>230</v>
      </c>
      <c r="H932">
        <v>139</v>
      </c>
      <c r="I932">
        <v>22392477</v>
      </c>
      <c r="J932">
        <v>0.6</v>
      </c>
      <c r="K932" s="2" t="str">
        <f t="shared" si="14"/>
        <v>202125-29 yearsGR113-076</v>
      </c>
    </row>
    <row r="933" spans="2:11" x14ac:dyDescent="0.35">
      <c r="B933">
        <v>2021</v>
      </c>
      <c r="C933">
        <v>2021</v>
      </c>
      <c r="D933" t="s">
        <v>58</v>
      </c>
      <c r="E933" t="s">
        <v>57</v>
      </c>
      <c r="F933" t="s">
        <v>227</v>
      </c>
      <c r="G933" t="s">
        <v>226</v>
      </c>
      <c r="H933">
        <v>134</v>
      </c>
      <c r="I933">
        <v>22392477</v>
      </c>
      <c r="J933">
        <v>0.6</v>
      </c>
      <c r="K933" s="2" t="str">
        <f t="shared" si="14"/>
        <v>202125-29 yearsGR113-078</v>
      </c>
    </row>
    <row r="934" spans="2:11" x14ac:dyDescent="0.35">
      <c r="B934">
        <v>2021</v>
      </c>
      <c r="C934">
        <v>2021</v>
      </c>
      <c r="D934" t="s">
        <v>58</v>
      </c>
      <c r="E934" t="s">
        <v>57</v>
      </c>
      <c r="F934" t="s">
        <v>219</v>
      </c>
      <c r="G934" t="s">
        <v>218</v>
      </c>
      <c r="H934">
        <v>157</v>
      </c>
      <c r="I934">
        <v>22392477</v>
      </c>
      <c r="J934">
        <v>0.7</v>
      </c>
      <c r="K934" s="2" t="str">
        <f t="shared" si="14"/>
        <v>202125-29 yearsGR113-082</v>
      </c>
    </row>
    <row r="935" spans="2:11" x14ac:dyDescent="0.35">
      <c r="B935">
        <v>2021</v>
      </c>
      <c r="C935">
        <v>2021</v>
      </c>
      <c r="D935" t="s">
        <v>58</v>
      </c>
      <c r="E935" t="s">
        <v>57</v>
      </c>
      <c r="F935" t="s">
        <v>213</v>
      </c>
      <c r="G935" t="s">
        <v>212</v>
      </c>
      <c r="H935">
        <v>138</v>
      </c>
      <c r="I935">
        <v>22392477</v>
      </c>
      <c r="J935">
        <v>0.6</v>
      </c>
      <c r="K935" s="2" t="str">
        <f t="shared" si="14"/>
        <v>202125-29 yearsGR113-085</v>
      </c>
    </row>
    <row r="936" spans="2:11" x14ac:dyDescent="0.35">
      <c r="B936">
        <v>2021</v>
      </c>
      <c r="C936">
        <v>2021</v>
      </c>
      <c r="D936" t="s">
        <v>58</v>
      </c>
      <c r="E936" t="s">
        <v>57</v>
      </c>
      <c r="F936" t="s">
        <v>211</v>
      </c>
      <c r="G936" t="s">
        <v>210</v>
      </c>
      <c r="H936">
        <v>16</v>
      </c>
      <c r="I936">
        <v>22392477</v>
      </c>
      <c r="J936" t="s">
        <v>113</v>
      </c>
      <c r="K936" s="2" t="str">
        <f t="shared" si="14"/>
        <v>202125-29 yearsGR113-086</v>
      </c>
    </row>
    <row r="937" spans="2:11" x14ac:dyDescent="0.35">
      <c r="B937">
        <v>2021</v>
      </c>
      <c r="C937">
        <v>2021</v>
      </c>
      <c r="D937" t="s">
        <v>58</v>
      </c>
      <c r="E937" t="s">
        <v>57</v>
      </c>
      <c r="F937" t="s">
        <v>207</v>
      </c>
      <c r="G937" t="s">
        <v>206</v>
      </c>
      <c r="H937">
        <v>52</v>
      </c>
      <c r="I937">
        <v>22392477</v>
      </c>
      <c r="J937">
        <v>0.2</v>
      </c>
      <c r="K937" s="2" t="str">
        <f t="shared" si="14"/>
        <v>202125-29 yearsGR113-088</v>
      </c>
    </row>
    <row r="938" spans="2:11" x14ac:dyDescent="0.35">
      <c r="B938">
        <v>2021</v>
      </c>
      <c r="C938">
        <v>2021</v>
      </c>
      <c r="D938" t="s">
        <v>58</v>
      </c>
      <c r="E938" t="s">
        <v>57</v>
      </c>
      <c r="F938" t="s">
        <v>205</v>
      </c>
      <c r="G938" t="s">
        <v>204</v>
      </c>
      <c r="H938">
        <v>103</v>
      </c>
      <c r="I938">
        <v>22392477</v>
      </c>
      <c r="J938">
        <v>0.5</v>
      </c>
      <c r="K938" s="2" t="str">
        <f t="shared" si="14"/>
        <v>202125-29 yearsGR113-089</v>
      </c>
    </row>
    <row r="939" spans="2:11" x14ac:dyDescent="0.35">
      <c r="B939">
        <v>2021</v>
      </c>
      <c r="C939">
        <v>2021</v>
      </c>
      <c r="D939" t="s">
        <v>58</v>
      </c>
      <c r="E939" t="s">
        <v>57</v>
      </c>
      <c r="F939" t="s">
        <v>203</v>
      </c>
      <c r="G939" t="s">
        <v>202</v>
      </c>
      <c r="H939">
        <v>19</v>
      </c>
      <c r="I939">
        <v>22392477</v>
      </c>
      <c r="J939" t="s">
        <v>113</v>
      </c>
      <c r="K939" s="2" t="str">
        <f t="shared" si="14"/>
        <v>202125-29 yearsGR113-090</v>
      </c>
    </row>
    <row r="940" spans="2:11" x14ac:dyDescent="0.35">
      <c r="B940">
        <v>2021</v>
      </c>
      <c r="C940">
        <v>2021</v>
      </c>
      <c r="D940" t="s">
        <v>58</v>
      </c>
      <c r="E940" t="s">
        <v>57</v>
      </c>
      <c r="F940" t="s">
        <v>197</v>
      </c>
      <c r="G940" t="s">
        <v>196</v>
      </c>
      <c r="H940">
        <v>456</v>
      </c>
      <c r="I940">
        <v>22392477</v>
      </c>
      <c r="J940">
        <v>2</v>
      </c>
      <c r="K940" s="2" t="str">
        <f t="shared" si="14"/>
        <v>202125-29 yearsGR113-093</v>
      </c>
    </row>
    <row r="941" spans="2:11" x14ac:dyDescent="0.35">
      <c r="B941">
        <v>2021</v>
      </c>
      <c r="C941">
        <v>2021</v>
      </c>
      <c r="D941" t="s">
        <v>58</v>
      </c>
      <c r="E941" t="s">
        <v>57</v>
      </c>
      <c r="F941" t="s">
        <v>195</v>
      </c>
      <c r="G941" t="s">
        <v>194</v>
      </c>
      <c r="H941">
        <v>390</v>
      </c>
      <c r="I941">
        <v>22392477</v>
      </c>
      <c r="J941">
        <v>1.7</v>
      </c>
      <c r="K941" s="2" t="str">
        <f t="shared" si="14"/>
        <v>202125-29 yearsGR113-094</v>
      </c>
    </row>
    <row r="942" spans="2:11" x14ac:dyDescent="0.35">
      <c r="B942">
        <v>2021</v>
      </c>
      <c r="C942">
        <v>2021</v>
      </c>
      <c r="D942" t="s">
        <v>58</v>
      </c>
      <c r="E942" t="s">
        <v>57</v>
      </c>
      <c r="F942" t="s">
        <v>193</v>
      </c>
      <c r="G942" t="s">
        <v>192</v>
      </c>
      <c r="H942">
        <v>66</v>
      </c>
      <c r="I942">
        <v>22392477</v>
      </c>
      <c r="J942">
        <v>0.3</v>
      </c>
      <c r="K942" s="2" t="str">
        <f t="shared" si="14"/>
        <v>202125-29 yearsGR113-095</v>
      </c>
    </row>
    <row r="943" spans="2:11" x14ac:dyDescent="0.35">
      <c r="B943">
        <v>2021</v>
      </c>
      <c r="C943">
        <v>2021</v>
      </c>
      <c r="D943" t="s">
        <v>58</v>
      </c>
      <c r="E943" t="s">
        <v>57</v>
      </c>
      <c r="F943" t="s">
        <v>189</v>
      </c>
      <c r="G943" t="s">
        <v>188</v>
      </c>
      <c r="H943">
        <v>129</v>
      </c>
      <c r="I943">
        <v>22392477</v>
      </c>
      <c r="J943">
        <v>0.6</v>
      </c>
      <c r="K943" s="2" t="str">
        <f t="shared" si="14"/>
        <v>202125-29 yearsGR113-097</v>
      </c>
    </row>
    <row r="944" spans="2:11" x14ac:dyDescent="0.35">
      <c r="B944">
        <v>2021</v>
      </c>
      <c r="C944">
        <v>2021</v>
      </c>
      <c r="D944" t="s">
        <v>58</v>
      </c>
      <c r="E944" t="s">
        <v>57</v>
      </c>
      <c r="F944" t="s">
        <v>183</v>
      </c>
      <c r="G944" t="s">
        <v>182</v>
      </c>
      <c r="H944">
        <v>114</v>
      </c>
      <c r="I944">
        <v>22392477</v>
      </c>
      <c r="J944">
        <v>0.5</v>
      </c>
      <c r="K944" s="2" t="str">
        <f t="shared" si="14"/>
        <v>202125-29 yearsGR113-100</v>
      </c>
    </row>
    <row r="945" spans="2:11" x14ac:dyDescent="0.35">
      <c r="B945">
        <v>2021</v>
      </c>
      <c r="C945">
        <v>2021</v>
      </c>
      <c r="D945" t="s">
        <v>58</v>
      </c>
      <c r="E945" t="s">
        <v>57</v>
      </c>
      <c r="F945" t="s">
        <v>175</v>
      </c>
      <c r="G945" t="s">
        <v>174</v>
      </c>
      <c r="H945">
        <v>341</v>
      </c>
      <c r="I945">
        <v>22392477</v>
      </c>
      <c r="J945">
        <v>1.5</v>
      </c>
      <c r="K945" s="2" t="str">
        <f t="shared" si="14"/>
        <v>202125-29 yearsGR113-105</v>
      </c>
    </row>
    <row r="946" spans="2:11" x14ac:dyDescent="0.35">
      <c r="B946">
        <v>2021</v>
      </c>
      <c r="C946">
        <v>2021</v>
      </c>
      <c r="D946" t="s">
        <v>58</v>
      </c>
      <c r="E946" t="s">
        <v>57</v>
      </c>
      <c r="F946" t="s">
        <v>173</v>
      </c>
      <c r="G946" t="s">
        <v>172</v>
      </c>
      <c r="H946">
        <v>14</v>
      </c>
      <c r="I946">
        <v>22392477</v>
      </c>
      <c r="J946" t="s">
        <v>113</v>
      </c>
      <c r="K946" s="2" t="str">
        <f t="shared" si="14"/>
        <v>202125-29 yearsGR113-106</v>
      </c>
    </row>
    <row r="947" spans="2:11" x14ac:dyDescent="0.35">
      <c r="B947">
        <v>2021</v>
      </c>
      <c r="C947">
        <v>2021</v>
      </c>
      <c r="D947" t="s">
        <v>58</v>
      </c>
      <c r="E947" t="s">
        <v>57</v>
      </c>
      <c r="F947" t="s">
        <v>171</v>
      </c>
      <c r="G947" t="s">
        <v>170</v>
      </c>
      <c r="H947">
        <v>327</v>
      </c>
      <c r="I947">
        <v>22392477</v>
      </c>
      <c r="J947">
        <v>1.5</v>
      </c>
      <c r="K947" s="2" t="str">
        <f t="shared" si="14"/>
        <v>202125-29 yearsGR113-107</v>
      </c>
    </row>
    <row r="948" spans="2:11" x14ac:dyDescent="0.35">
      <c r="B948">
        <v>2021</v>
      </c>
      <c r="C948">
        <v>2021</v>
      </c>
      <c r="D948" t="s">
        <v>58</v>
      </c>
      <c r="E948" t="s">
        <v>57</v>
      </c>
      <c r="F948" t="s">
        <v>169</v>
      </c>
      <c r="G948" t="s">
        <v>168</v>
      </c>
      <c r="H948">
        <v>219</v>
      </c>
      <c r="I948">
        <v>22392477</v>
      </c>
      <c r="J948">
        <v>1</v>
      </c>
      <c r="K948" s="2" t="str">
        <f t="shared" si="14"/>
        <v>202125-29 yearsGR113-109</v>
      </c>
    </row>
    <row r="949" spans="2:11" x14ac:dyDescent="0.35">
      <c r="B949">
        <v>2021</v>
      </c>
      <c r="C949">
        <v>2021</v>
      </c>
      <c r="D949" t="s">
        <v>58</v>
      </c>
      <c r="E949" t="s">
        <v>57</v>
      </c>
      <c r="F949" t="s">
        <v>167</v>
      </c>
      <c r="G949" t="s">
        <v>166</v>
      </c>
      <c r="H949">
        <v>589</v>
      </c>
      <c r="I949">
        <v>22392477</v>
      </c>
      <c r="J949">
        <v>2.6</v>
      </c>
      <c r="K949" s="2" t="str">
        <f t="shared" si="14"/>
        <v>202125-29 yearsGR113-110</v>
      </c>
    </row>
    <row r="950" spans="2:11" x14ac:dyDescent="0.35">
      <c r="B950">
        <v>2021</v>
      </c>
      <c r="C950">
        <v>2021</v>
      </c>
      <c r="D950" t="s">
        <v>58</v>
      </c>
      <c r="E950" t="s">
        <v>57</v>
      </c>
      <c r="F950" t="s">
        <v>165</v>
      </c>
      <c r="G950" t="s">
        <v>164</v>
      </c>
      <c r="H950">
        <v>2164</v>
      </c>
      <c r="I950">
        <v>22392477</v>
      </c>
      <c r="J950">
        <v>9.6999999999999993</v>
      </c>
      <c r="K950" s="2" t="str">
        <f t="shared" si="14"/>
        <v>202125-29 yearsGR113-111</v>
      </c>
    </row>
    <row r="951" spans="2:11" x14ac:dyDescent="0.35">
      <c r="B951">
        <v>2021</v>
      </c>
      <c r="C951">
        <v>2021</v>
      </c>
      <c r="D951" t="s">
        <v>58</v>
      </c>
      <c r="E951" t="s">
        <v>57</v>
      </c>
      <c r="F951" t="s">
        <v>163</v>
      </c>
      <c r="G951" t="s">
        <v>162</v>
      </c>
      <c r="H951">
        <v>15479</v>
      </c>
      <c r="I951">
        <v>22392477</v>
      </c>
      <c r="J951">
        <v>69.099999999999994</v>
      </c>
      <c r="K951" s="2" t="str">
        <f t="shared" si="14"/>
        <v>202125-29 yearsGR113-112</v>
      </c>
    </row>
    <row r="952" spans="2:11" x14ac:dyDescent="0.35">
      <c r="B952">
        <v>2021</v>
      </c>
      <c r="C952">
        <v>2021</v>
      </c>
      <c r="D952" t="s">
        <v>58</v>
      </c>
      <c r="E952" t="s">
        <v>57</v>
      </c>
      <c r="F952" t="s">
        <v>161</v>
      </c>
      <c r="G952" t="s">
        <v>160</v>
      </c>
      <c r="H952">
        <v>4713</v>
      </c>
      <c r="I952">
        <v>22392477</v>
      </c>
      <c r="J952">
        <v>21</v>
      </c>
      <c r="K952" s="2" t="str">
        <f t="shared" si="14"/>
        <v>202125-29 yearsGR113-113</v>
      </c>
    </row>
    <row r="953" spans="2:11" x14ac:dyDescent="0.35">
      <c r="B953">
        <v>2021</v>
      </c>
      <c r="C953">
        <v>2021</v>
      </c>
      <c r="D953" t="s">
        <v>58</v>
      </c>
      <c r="E953" t="s">
        <v>57</v>
      </c>
      <c r="F953" t="s">
        <v>159</v>
      </c>
      <c r="G953" t="s">
        <v>158</v>
      </c>
      <c r="H953">
        <v>4533</v>
      </c>
      <c r="I953">
        <v>22392477</v>
      </c>
      <c r="J953">
        <v>20.2</v>
      </c>
      <c r="K953" s="2" t="str">
        <f t="shared" si="14"/>
        <v>202125-29 yearsGR113-114</v>
      </c>
    </row>
    <row r="954" spans="2:11" x14ac:dyDescent="0.35">
      <c r="B954">
        <v>2021</v>
      </c>
      <c r="C954">
        <v>2021</v>
      </c>
      <c r="D954" t="s">
        <v>58</v>
      </c>
      <c r="E954" t="s">
        <v>57</v>
      </c>
      <c r="F954" t="s">
        <v>157</v>
      </c>
      <c r="G954" t="s">
        <v>156</v>
      </c>
      <c r="H954">
        <v>88</v>
      </c>
      <c r="I954">
        <v>22392477</v>
      </c>
      <c r="J954">
        <v>0.4</v>
      </c>
      <c r="K954" s="2" t="str">
        <f t="shared" si="14"/>
        <v>202125-29 yearsGR113-115</v>
      </c>
    </row>
    <row r="955" spans="2:11" x14ac:dyDescent="0.35">
      <c r="B955">
        <v>2021</v>
      </c>
      <c r="C955">
        <v>2021</v>
      </c>
      <c r="D955" t="s">
        <v>58</v>
      </c>
      <c r="E955" t="s">
        <v>57</v>
      </c>
      <c r="F955" t="s">
        <v>155</v>
      </c>
      <c r="G955" t="s">
        <v>154</v>
      </c>
      <c r="H955">
        <v>92</v>
      </c>
      <c r="I955">
        <v>22392477</v>
      </c>
      <c r="J955">
        <v>0.4</v>
      </c>
      <c r="K955" s="2" t="str">
        <f t="shared" si="14"/>
        <v>202125-29 yearsGR113-116</v>
      </c>
    </row>
    <row r="956" spans="2:11" x14ac:dyDescent="0.35">
      <c r="B956">
        <v>2021</v>
      </c>
      <c r="C956">
        <v>2021</v>
      </c>
      <c r="D956" t="s">
        <v>58</v>
      </c>
      <c r="E956" t="s">
        <v>57</v>
      </c>
      <c r="F956" t="s">
        <v>153</v>
      </c>
      <c r="G956" t="s">
        <v>152</v>
      </c>
      <c r="H956">
        <v>10766</v>
      </c>
      <c r="I956">
        <v>22392477</v>
      </c>
      <c r="J956">
        <v>48.1</v>
      </c>
      <c r="K956" s="2" t="str">
        <f t="shared" si="14"/>
        <v>202125-29 yearsGR113-117</v>
      </c>
    </row>
    <row r="957" spans="2:11" x14ac:dyDescent="0.35">
      <c r="B957">
        <v>2021</v>
      </c>
      <c r="C957">
        <v>2021</v>
      </c>
      <c r="D957" t="s">
        <v>58</v>
      </c>
      <c r="E957" t="s">
        <v>57</v>
      </c>
      <c r="F957" t="s">
        <v>151</v>
      </c>
      <c r="G957" t="s">
        <v>150</v>
      </c>
      <c r="H957">
        <v>157</v>
      </c>
      <c r="I957">
        <v>22392477</v>
      </c>
      <c r="J957">
        <v>0.7</v>
      </c>
      <c r="K957" s="2" t="str">
        <f t="shared" si="14"/>
        <v>202125-29 yearsGR113-118</v>
      </c>
    </row>
    <row r="958" spans="2:11" x14ac:dyDescent="0.35">
      <c r="B958">
        <v>2021</v>
      </c>
      <c r="C958">
        <v>2021</v>
      </c>
      <c r="D958" t="s">
        <v>58</v>
      </c>
      <c r="E958" t="s">
        <v>57</v>
      </c>
      <c r="F958" t="s">
        <v>149</v>
      </c>
      <c r="G958" t="s">
        <v>148</v>
      </c>
      <c r="H958">
        <v>42</v>
      </c>
      <c r="I958">
        <v>22392477</v>
      </c>
      <c r="J958">
        <v>0.2</v>
      </c>
      <c r="K958" s="2" t="str">
        <f t="shared" si="14"/>
        <v>202125-29 yearsGR113-119</v>
      </c>
    </row>
    <row r="959" spans="2:11" x14ac:dyDescent="0.35">
      <c r="B959">
        <v>2021</v>
      </c>
      <c r="C959">
        <v>2021</v>
      </c>
      <c r="D959" t="s">
        <v>58</v>
      </c>
      <c r="E959" t="s">
        <v>57</v>
      </c>
      <c r="F959" t="s">
        <v>147</v>
      </c>
      <c r="G959" t="s">
        <v>146</v>
      </c>
      <c r="H959">
        <v>257</v>
      </c>
      <c r="I959">
        <v>22392477</v>
      </c>
      <c r="J959">
        <v>1.1000000000000001</v>
      </c>
      <c r="K959" s="2" t="str">
        <f t="shared" si="14"/>
        <v>202125-29 yearsGR113-120</v>
      </c>
    </row>
    <row r="960" spans="2:11" x14ac:dyDescent="0.35">
      <c r="B960">
        <v>2021</v>
      </c>
      <c r="C960">
        <v>2021</v>
      </c>
      <c r="D960" t="s">
        <v>58</v>
      </c>
      <c r="E960" t="s">
        <v>57</v>
      </c>
      <c r="F960" t="s">
        <v>145</v>
      </c>
      <c r="G960" t="s">
        <v>144</v>
      </c>
      <c r="H960">
        <v>93</v>
      </c>
      <c r="I960">
        <v>22392477</v>
      </c>
      <c r="J960">
        <v>0.4</v>
      </c>
      <c r="K960" s="2" t="str">
        <f t="shared" si="14"/>
        <v>202125-29 yearsGR113-121</v>
      </c>
    </row>
    <row r="961" spans="2:11" x14ac:dyDescent="0.35">
      <c r="B961">
        <v>2021</v>
      </c>
      <c r="C961">
        <v>2021</v>
      </c>
      <c r="D961" t="s">
        <v>58</v>
      </c>
      <c r="E961" t="s">
        <v>57</v>
      </c>
      <c r="F961" t="s">
        <v>143</v>
      </c>
      <c r="G961" t="s">
        <v>142</v>
      </c>
      <c r="H961">
        <v>9882</v>
      </c>
      <c r="I961">
        <v>22392477</v>
      </c>
      <c r="J961">
        <v>44.1</v>
      </c>
      <c r="K961" s="2" t="str">
        <f t="shared" si="14"/>
        <v>202125-29 yearsGR113-122</v>
      </c>
    </row>
    <row r="962" spans="2:11" x14ac:dyDescent="0.35">
      <c r="B962">
        <v>2021</v>
      </c>
      <c r="C962">
        <v>2021</v>
      </c>
      <c r="D962" t="s">
        <v>58</v>
      </c>
      <c r="E962" t="s">
        <v>57</v>
      </c>
      <c r="F962" t="s">
        <v>141</v>
      </c>
      <c r="G962" t="s">
        <v>140</v>
      </c>
      <c r="H962">
        <v>335</v>
      </c>
      <c r="I962">
        <v>22392477</v>
      </c>
      <c r="J962">
        <v>1.5</v>
      </c>
      <c r="K962" s="2" t="str">
        <f t="shared" si="14"/>
        <v>202125-29 yearsGR113-123</v>
      </c>
    </row>
    <row r="963" spans="2:11" x14ac:dyDescent="0.35">
      <c r="B963">
        <v>2021</v>
      </c>
      <c r="C963">
        <v>2021</v>
      </c>
      <c r="D963" t="s">
        <v>58</v>
      </c>
      <c r="E963" t="s">
        <v>57</v>
      </c>
      <c r="F963" t="s">
        <v>139</v>
      </c>
      <c r="G963" t="s">
        <v>138</v>
      </c>
      <c r="H963">
        <v>4422</v>
      </c>
      <c r="I963">
        <v>22392477</v>
      </c>
      <c r="J963">
        <v>19.7</v>
      </c>
      <c r="K963" s="2" t="str">
        <f t="shared" ref="K963:K1026" si="15">C963&amp;D963&amp;G963</f>
        <v>202125-29 yearsGR113-124</v>
      </c>
    </row>
    <row r="964" spans="2:11" x14ac:dyDescent="0.35">
      <c r="B964">
        <v>2021</v>
      </c>
      <c r="C964">
        <v>2021</v>
      </c>
      <c r="D964" t="s">
        <v>58</v>
      </c>
      <c r="E964" t="s">
        <v>57</v>
      </c>
      <c r="F964" t="s">
        <v>137</v>
      </c>
      <c r="G964" t="s">
        <v>136</v>
      </c>
      <c r="H964">
        <v>2201</v>
      </c>
      <c r="I964">
        <v>22392477</v>
      </c>
      <c r="J964">
        <v>9.8000000000000007</v>
      </c>
      <c r="K964" s="2" t="str">
        <f t="shared" si="15"/>
        <v>202125-29 yearsGR113-125</v>
      </c>
    </row>
    <row r="965" spans="2:11" x14ac:dyDescent="0.35">
      <c r="B965">
        <v>2021</v>
      </c>
      <c r="C965">
        <v>2021</v>
      </c>
      <c r="D965" t="s">
        <v>58</v>
      </c>
      <c r="E965" t="s">
        <v>57</v>
      </c>
      <c r="F965" t="s">
        <v>135</v>
      </c>
      <c r="G965" t="s">
        <v>134</v>
      </c>
      <c r="H965">
        <v>2221</v>
      </c>
      <c r="I965">
        <v>22392477</v>
      </c>
      <c r="J965">
        <v>9.9</v>
      </c>
      <c r="K965" s="2" t="str">
        <f t="shared" si="15"/>
        <v>202125-29 yearsGR113-126</v>
      </c>
    </row>
    <row r="966" spans="2:11" x14ac:dyDescent="0.35">
      <c r="B966">
        <v>2021</v>
      </c>
      <c r="C966">
        <v>2021</v>
      </c>
      <c r="D966" t="s">
        <v>58</v>
      </c>
      <c r="E966" t="s">
        <v>57</v>
      </c>
      <c r="F966" t="s">
        <v>133</v>
      </c>
      <c r="G966" t="s">
        <v>132</v>
      </c>
      <c r="H966">
        <v>4007</v>
      </c>
      <c r="I966">
        <v>22392477</v>
      </c>
      <c r="J966">
        <v>17.899999999999999</v>
      </c>
      <c r="K966" s="2" t="str">
        <f t="shared" si="15"/>
        <v>202125-29 yearsGR113-127</v>
      </c>
    </row>
    <row r="967" spans="2:11" x14ac:dyDescent="0.35">
      <c r="B967">
        <v>2021</v>
      </c>
      <c r="C967">
        <v>2021</v>
      </c>
      <c r="D967" t="s">
        <v>58</v>
      </c>
      <c r="E967" t="s">
        <v>57</v>
      </c>
      <c r="F967" t="s">
        <v>131</v>
      </c>
      <c r="G967" t="s">
        <v>130</v>
      </c>
      <c r="H967">
        <v>3594</v>
      </c>
      <c r="I967">
        <v>22392477</v>
      </c>
      <c r="J967">
        <v>16.100000000000001</v>
      </c>
      <c r="K967" s="2" t="str">
        <f t="shared" si="15"/>
        <v>202125-29 yearsGR113-128</v>
      </c>
    </row>
    <row r="968" spans="2:11" x14ac:dyDescent="0.35">
      <c r="B968">
        <v>2021</v>
      </c>
      <c r="C968">
        <v>2021</v>
      </c>
      <c r="D968" t="s">
        <v>58</v>
      </c>
      <c r="E968" t="s">
        <v>57</v>
      </c>
      <c r="F968" t="s">
        <v>129</v>
      </c>
      <c r="G968" t="s">
        <v>128</v>
      </c>
      <c r="H968">
        <v>413</v>
      </c>
      <c r="I968">
        <v>22392477</v>
      </c>
      <c r="J968">
        <v>1.8</v>
      </c>
      <c r="K968" s="2" t="str">
        <f t="shared" si="15"/>
        <v>202125-29 yearsGR113-129</v>
      </c>
    </row>
    <row r="969" spans="2:11" x14ac:dyDescent="0.35">
      <c r="B969">
        <v>2021</v>
      </c>
      <c r="C969">
        <v>2021</v>
      </c>
      <c r="D969" t="s">
        <v>58</v>
      </c>
      <c r="E969" t="s">
        <v>57</v>
      </c>
      <c r="F969" t="s">
        <v>127</v>
      </c>
      <c r="G969" t="s">
        <v>126</v>
      </c>
      <c r="H969">
        <v>107</v>
      </c>
      <c r="I969">
        <v>22392477</v>
      </c>
      <c r="J969">
        <v>0.5</v>
      </c>
      <c r="K969" s="2" t="str">
        <f t="shared" si="15"/>
        <v>202125-29 yearsGR113-130</v>
      </c>
    </row>
    <row r="970" spans="2:11" x14ac:dyDescent="0.35">
      <c r="B970">
        <v>2021</v>
      </c>
      <c r="C970">
        <v>2021</v>
      </c>
      <c r="D970" t="s">
        <v>58</v>
      </c>
      <c r="E970" t="s">
        <v>57</v>
      </c>
      <c r="F970" t="s">
        <v>125</v>
      </c>
      <c r="G970" t="s">
        <v>124</v>
      </c>
      <c r="H970">
        <v>527</v>
      </c>
      <c r="I970">
        <v>22392477</v>
      </c>
      <c r="J970">
        <v>2.4</v>
      </c>
      <c r="K970" s="2" t="str">
        <f t="shared" si="15"/>
        <v>202125-29 yearsGR113-131</v>
      </c>
    </row>
    <row r="971" spans="2:11" x14ac:dyDescent="0.35">
      <c r="B971">
        <v>2021</v>
      </c>
      <c r="C971">
        <v>2021</v>
      </c>
      <c r="D971" t="s">
        <v>58</v>
      </c>
      <c r="E971" t="s">
        <v>57</v>
      </c>
      <c r="F971" t="s">
        <v>123</v>
      </c>
      <c r="G971" t="s">
        <v>122</v>
      </c>
      <c r="H971">
        <v>62</v>
      </c>
      <c r="I971">
        <v>22392477</v>
      </c>
      <c r="J971">
        <v>0.3</v>
      </c>
      <c r="K971" s="2" t="str">
        <f t="shared" si="15"/>
        <v>202125-29 yearsGR113-132</v>
      </c>
    </row>
    <row r="972" spans="2:11" x14ac:dyDescent="0.35">
      <c r="B972">
        <v>2021</v>
      </c>
      <c r="C972">
        <v>2021</v>
      </c>
      <c r="D972" t="s">
        <v>58</v>
      </c>
      <c r="E972" t="s">
        <v>57</v>
      </c>
      <c r="F972" t="s">
        <v>121</v>
      </c>
      <c r="G972" t="s">
        <v>120</v>
      </c>
      <c r="H972">
        <v>465</v>
      </c>
      <c r="I972">
        <v>22392477</v>
      </c>
      <c r="J972">
        <v>2.1</v>
      </c>
      <c r="K972" s="2" t="str">
        <f t="shared" si="15"/>
        <v>202125-29 yearsGR113-133</v>
      </c>
    </row>
    <row r="973" spans="2:11" x14ac:dyDescent="0.35">
      <c r="B973">
        <v>2021</v>
      </c>
      <c r="C973">
        <v>2021</v>
      </c>
      <c r="D973" t="s">
        <v>58</v>
      </c>
      <c r="E973" t="s">
        <v>57</v>
      </c>
      <c r="F973" t="s">
        <v>117</v>
      </c>
      <c r="G973" t="s">
        <v>116</v>
      </c>
      <c r="H973">
        <v>51</v>
      </c>
      <c r="I973">
        <v>22392477</v>
      </c>
      <c r="J973">
        <v>0.2</v>
      </c>
      <c r="K973" s="2" t="str">
        <f t="shared" si="15"/>
        <v>202125-29 yearsGR113-135</v>
      </c>
    </row>
    <row r="974" spans="2:11" x14ac:dyDescent="0.35">
      <c r="B974">
        <v>2021</v>
      </c>
      <c r="C974">
        <v>2021</v>
      </c>
      <c r="D974" t="s">
        <v>58</v>
      </c>
      <c r="E974" t="s">
        <v>57</v>
      </c>
      <c r="F974" t="s">
        <v>112</v>
      </c>
      <c r="G974" t="s">
        <v>111</v>
      </c>
      <c r="H974">
        <v>2099</v>
      </c>
      <c r="I974">
        <v>22392477</v>
      </c>
      <c r="J974">
        <v>9.4</v>
      </c>
      <c r="K974" s="2" t="str">
        <f t="shared" si="15"/>
        <v>202125-29 yearsGR113-137</v>
      </c>
    </row>
    <row r="975" spans="2:11" x14ac:dyDescent="0.35">
      <c r="B975">
        <v>2021</v>
      </c>
      <c r="C975">
        <v>2021</v>
      </c>
      <c r="D975" t="s">
        <v>56</v>
      </c>
      <c r="E975" t="s">
        <v>55</v>
      </c>
      <c r="F975" t="s">
        <v>363</v>
      </c>
      <c r="G975" t="s">
        <v>362</v>
      </c>
      <c r="H975">
        <v>15</v>
      </c>
      <c r="I975">
        <v>23102628</v>
      </c>
      <c r="J975" t="s">
        <v>113</v>
      </c>
      <c r="K975" s="2" t="str">
        <f t="shared" si="15"/>
        <v>202130-34 yearsGR113-003</v>
      </c>
    </row>
    <row r="976" spans="2:11" x14ac:dyDescent="0.35">
      <c r="B976">
        <v>2021</v>
      </c>
      <c r="C976">
        <v>2021</v>
      </c>
      <c r="D976" t="s">
        <v>56</v>
      </c>
      <c r="E976" t="s">
        <v>55</v>
      </c>
      <c r="F976" t="s">
        <v>361</v>
      </c>
      <c r="G976" t="s">
        <v>360</v>
      </c>
      <c r="H976">
        <v>10</v>
      </c>
      <c r="I976">
        <v>23102628</v>
      </c>
      <c r="J976" t="s">
        <v>113</v>
      </c>
      <c r="K976" s="2" t="str">
        <f t="shared" si="15"/>
        <v>202130-34 yearsGR113-004</v>
      </c>
    </row>
    <row r="977" spans="2:11" x14ac:dyDescent="0.35">
      <c r="B977">
        <v>2021</v>
      </c>
      <c r="C977">
        <v>2021</v>
      </c>
      <c r="D977" t="s">
        <v>56</v>
      </c>
      <c r="E977" t="s">
        <v>55</v>
      </c>
      <c r="F977" t="s">
        <v>353</v>
      </c>
      <c r="G977" t="s">
        <v>352</v>
      </c>
      <c r="H977">
        <v>264</v>
      </c>
      <c r="I977">
        <v>23102628</v>
      </c>
      <c r="J977">
        <v>1.1000000000000001</v>
      </c>
      <c r="K977" s="2" t="str">
        <f t="shared" si="15"/>
        <v>202130-34 yearsGR113-010</v>
      </c>
    </row>
    <row r="978" spans="2:11" x14ac:dyDescent="0.35">
      <c r="B978">
        <v>2021</v>
      </c>
      <c r="C978">
        <v>2021</v>
      </c>
      <c r="D978" t="s">
        <v>56</v>
      </c>
      <c r="E978" t="s">
        <v>55</v>
      </c>
      <c r="F978" t="s">
        <v>351</v>
      </c>
      <c r="G978" t="s">
        <v>350</v>
      </c>
      <c r="H978">
        <v>25</v>
      </c>
      <c r="I978">
        <v>23102628</v>
      </c>
      <c r="J978">
        <v>0.1</v>
      </c>
      <c r="K978" s="2" t="str">
        <f t="shared" si="15"/>
        <v>202130-34 yearsGR113-015</v>
      </c>
    </row>
    <row r="979" spans="2:11" x14ac:dyDescent="0.35">
      <c r="B979">
        <v>2021</v>
      </c>
      <c r="C979">
        <v>2021</v>
      </c>
      <c r="D979" t="s">
        <v>56</v>
      </c>
      <c r="E979" t="s">
        <v>55</v>
      </c>
      <c r="F979" t="s">
        <v>349</v>
      </c>
      <c r="G979" t="s">
        <v>348</v>
      </c>
      <c r="H979">
        <v>343</v>
      </c>
      <c r="I979">
        <v>23102628</v>
      </c>
      <c r="J979">
        <v>1.5</v>
      </c>
      <c r="K979" s="2" t="str">
        <f t="shared" si="15"/>
        <v>202130-34 yearsGR113-016</v>
      </c>
    </row>
    <row r="980" spans="2:11" x14ac:dyDescent="0.35">
      <c r="B980">
        <v>2021</v>
      </c>
      <c r="C980">
        <v>2021</v>
      </c>
      <c r="D980" t="s">
        <v>56</v>
      </c>
      <c r="E980" t="s">
        <v>55</v>
      </c>
      <c r="F980" t="s">
        <v>347</v>
      </c>
      <c r="G980" t="s">
        <v>346</v>
      </c>
      <c r="H980">
        <v>4148</v>
      </c>
      <c r="I980">
        <v>23102628</v>
      </c>
      <c r="J980">
        <v>18</v>
      </c>
      <c r="K980" s="2" t="str">
        <f t="shared" si="15"/>
        <v>202130-34 yearsGR113-018</v>
      </c>
    </row>
    <row r="981" spans="2:11" x14ac:dyDescent="0.35">
      <c r="B981">
        <v>2021</v>
      </c>
      <c r="C981">
        <v>2021</v>
      </c>
      <c r="D981" t="s">
        <v>56</v>
      </c>
      <c r="E981" t="s">
        <v>55</v>
      </c>
      <c r="F981" t="s">
        <v>345</v>
      </c>
      <c r="G981" t="s">
        <v>344</v>
      </c>
      <c r="H981">
        <v>2348</v>
      </c>
      <c r="I981">
        <v>23102628</v>
      </c>
      <c r="J981">
        <v>10.199999999999999</v>
      </c>
      <c r="K981" s="2" t="str">
        <f t="shared" si="15"/>
        <v>202130-34 yearsGR113-019</v>
      </c>
    </row>
    <row r="982" spans="2:11" x14ac:dyDescent="0.35">
      <c r="B982">
        <v>2021</v>
      </c>
      <c r="C982">
        <v>2021</v>
      </c>
      <c r="D982" t="s">
        <v>56</v>
      </c>
      <c r="E982" t="s">
        <v>55</v>
      </c>
      <c r="F982" t="s">
        <v>343</v>
      </c>
      <c r="G982" t="s">
        <v>342</v>
      </c>
      <c r="H982">
        <v>35</v>
      </c>
      <c r="I982">
        <v>23102628</v>
      </c>
      <c r="J982">
        <v>0.2</v>
      </c>
      <c r="K982" s="2" t="str">
        <f t="shared" si="15"/>
        <v>202130-34 yearsGR113-020</v>
      </c>
    </row>
    <row r="983" spans="2:11" x14ac:dyDescent="0.35">
      <c r="B983">
        <v>2021</v>
      </c>
      <c r="C983">
        <v>2021</v>
      </c>
      <c r="D983" t="s">
        <v>56</v>
      </c>
      <c r="E983" t="s">
        <v>55</v>
      </c>
      <c r="F983" t="s">
        <v>341</v>
      </c>
      <c r="G983" t="s">
        <v>340</v>
      </c>
      <c r="H983">
        <v>24</v>
      </c>
      <c r="I983">
        <v>23102628</v>
      </c>
      <c r="J983">
        <v>0.1</v>
      </c>
      <c r="K983" s="2" t="str">
        <f t="shared" si="15"/>
        <v>202130-34 yearsGR113-021</v>
      </c>
    </row>
    <row r="984" spans="2:11" x14ac:dyDescent="0.35">
      <c r="B984">
        <v>2021</v>
      </c>
      <c r="C984">
        <v>2021</v>
      </c>
      <c r="D984" t="s">
        <v>56</v>
      </c>
      <c r="E984" t="s">
        <v>55</v>
      </c>
      <c r="F984" t="s">
        <v>339</v>
      </c>
      <c r="G984" t="s">
        <v>338</v>
      </c>
      <c r="H984">
        <v>90</v>
      </c>
      <c r="I984">
        <v>23102628</v>
      </c>
      <c r="J984">
        <v>0.4</v>
      </c>
      <c r="K984" s="2" t="str">
        <f t="shared" si="15"/>
        <v>202130-34 yearsGR113-022</v>
      </c>
    </row>
    <row r="985" spans="2:11" x14ac:dyDescent="0.35">
      <c r="B985">
        <v>2021</v>
      </c>
      <c r="C985">
        <v>2021</v>
      </c>
      <c r="D985" t="s">
        <v>56</v>
      </c>
      <c r="E985" t="s">
        <v>55</v>
      </c>
      <c r="F985" t="s">
        <v>337</v>
      </c>
      <c r="G985" t="s">
        <v>336</v>
      </c>
      <c r="H985">
        <v>257</v>
      </c>
      <c r="I985">
        <v>23102628</v>
      </c>
      <c r="J985">
        <v>1.1000000000000001</v>
      </c>
      <c r="K985" s="2" t="str">
        <f t="shared" si="15"/>
        <v>202130-34 yearsGR113-023</v>
      </c>
    </row>
    <row r="986" spans="2:11" x14ac:dyDescent="0.35">
      <c r="B986">
        <v>2021</v>
      </c>
      <c r="C986">
        <v>2021</v>
      </c>
      <c r="D986" t="s">
        <v>56</v>
      </c>
      <c r="E986" t="s">
        <v>55</v>
      </c>
      <c r="F986" t="s">
        <v>335</v>
      </c>
      <c r="G986" t="s">
        <v>334</v>
      </c>
      <c r="H986">
        <v>75</v>
      </c>
      <c r="I986">
        <v>23102628</v>
      </c>
      <c r="J986">
        <v>0.3</v>
      </c>
      <c r="K986" s="2" t="str">
        <f t="shared" si="15"/>
        <v>202130-34 yearsGR113-024</v>
      </c>
    </row>
    <row r="987" spans="2:11" x14ac:dyDescent="0.35">
      <c r="B987">
        <v>2021</v>
      </c>
      <c r="C987">
        <v>2021</v>
      </c>
      <c r="D987" t="s">
        <v>56</v>
      </c>
      <c r="E987" t="s">
        <v>55</v>
      </c>
      <c r="F987" t="s">
        <v>333</v>
      </c>
      <c r="G987" t="s">
        <v>332</v>
      </c>
      <c r="H987">
        <v>46</v>
      </c>
      <c r="I987">
        <v>23102628</v>
      </c>
      <c r="J987">
        <v>0.2</v>
      </c>
      <c r="K987" s="2" t="str">
        <f t="shared" si="15"/>
        <v>202130-34 yearsGR113-025</v>
      </c>
    </row>
    <row r="988" spans="2:11" x14ac:dyDescent="0.35">
      <c r="B988">
        <v>2021</v>
      </c>
      <c r="C988">
        <v>2021</v>
      </c>
      <c r="D988" t="s">
        <v>56</v>
      </c>
      <c r="E988" t="s">
        <v>55</v>
      </c>
      <c r="F988" t="s">
        <v>329</v>
      </c>
      <c r="G988" t="s">
        <v>328</v>
      </c>
      <c r="H988">
        <v>80</v>
      </c>
      <c r="I988">
        <v>23102628</v>
      </c>
      <c r="J988">
        <v>0.3</v>
      </c>
      <c r="K988" s="2" t="str">
        <f t="shared" si="15"/>
        <v>202130-34 yearsGR113-027</v>
      </c>
    </row>
    <row r="989" spans="2:11" x14ac:dyDescent="0.35">
      <c r="B989">
        <v>2021</v>
      </c>
      <c r="C989">
        <v>2021</v>
      </c>
      <c r="D989" t="s">
        <v>56</v>
      </c>
      <c r="E989" t="s">
        <v>55</v>
      </c>
      <c r="F989" t="s">
        <v>327</v>
      </c>
      <c r="G989" t="s">
        <v>326</v>
      </c>
      <c r="H989">
        <v>51</v>
      </c>
      <c r="I989">
        <v>23102628</v>
      </c>
      <c r="J989">
        <v>0.2</v>
      </c>
      <c r="K989" s="2" t="str">
        <f t="shared" si="15"/>
        <v>202130-34 yearsGR113-028</v>
      </c>
    </row>
    <row r="990" spans="2:11" x14ac:dyDescent="0.35">
      <c r="B990">
        <v>2021</v>
      </c>
      <c r="C990">
        <v>2021</v>
      </c>
      <c r="D990" t="s">
        <v>56</v>
      </c>
      <c r="E990" t="s">
        <v>55</v>
      </c>
      <c r="F990" t="s">
        <v>325</v>
      </c>
      <c r="G990" t="s">
        <v>324</v>
      </c>
      <c r="H990">
        <v>290</v>
      </c>
      <c r="I990">
        <v>23102628</v>
      </c>
      <c r="J990">
        <v>1.3</v>
      </c>
      <c r="K990" s="2" t="str">
        <f t="shared" si="15"/>
        <v>202130-34 yearsGR113-029</v>
      </c>
    </row>
    <row r="991" spans="2:11" x14ac:dyDescent="0.35">
      <c r="B991">
        <v>2021</v>
      </c>
      <c r="C991">
        <v>2021</v>
      </c>
      <c r="D991" t="s">
        <v>56</v>
      </c>
      <c r="E991" t="s">
        <v>55</v>
      </c>
      <c r="F991" t="s">
        <v>323</v>
      </c>
      <c r="G991" t="s">
        <v>322</v>
      </c>
      <c r="H991">
        <v>189</v>
      </c>
      <c r="I991">
        <v>23102628</v>
      </c>
      <c r="J991">
        <v>0.8</v>
      </c>
      <c r="K991" s="2" t="str">
        <f t="shared" si="15"/>
        <v>202130-34 yearsGR113-030</v>
      </c>
    </row>
    <row r="992" spans="2:11" x14ac:dyDescent="0.35">
      <c r="B992">
        <v>2021</v>
      </c>
      <c r="C992">
        <v>2021</v>
      </c>
      <c r="D992" t="s">
        <v>56</v>
      </c>
      <c r="E992" t="s">
        <v>55</v>
      </c>
      <c r="F992" t="s">
        <v>321</v>
      </c>
      <c r="G992" t="s">
        <v>320</v>
      </c>
      <c r="H992">
        <v>33</v>
      </c>
      <c r="I992">
        <v>23102628</v>
      </c>
      <c r="J992">
        <v>0.1</v>
      </c>
      <c r="K992" s="2" t="str">
        <f t="shared" si="15"/>
        <v>202130-34 yearsGR113-031</v>
      </c>
    </row>
    <row r="993" spans="2:11" x14ac:dyDescent="0.35">
      <c r="B993">
        <v>2021</v>
      </c>
      <c r="C993">
        <v>2021</v>
      </c>
      <c r="D993" t="s">
        <v>56</v>
      </c>
      <c r="E993" t="s">
        <v>55</v>
      </c>
      <c r="F993" t="s">
        <v>319</v>
      </c>
      <c r="G993" t="s">
        <v>318</v>
      </c>
      <c r="H993">
        <v>62</v>
      </c>
      <c r="I993">
        <v>23102628</v>
      </c>
      <c r="J993">
        <v>0.3</v>
      </c>
      <c r="K993" s="2" t="str">
        <f t="shared" si="15"/>
        <v>202130-34 yearsGR113-032</v>
      </c>
    </row>
    <row r="994" spans="2:11" x14ac:dyDescent="0.35">
      <c r="B994">
        <v>2021</v>
      </c>
      <c r="C994">
        <v>2021</v>
      </c>
      <c r="D994" t="s">
        <v>56</v>
      </c>
      <c r="E994" t="s">
        <v>55</v>
      </c>
      <c r="F994" t="s">
        <v>315</v>
      </c>
      <c r="G994" t="s">
        <v>314</v>
      </c>
      <c r="H994">
        <v>45</v>
      </c>
      <c r="I994">
        <v>23102628</v>
      </c>
      <c r="J994">
        <v>0.2</v>
      </c>
      <c r="K994" s="2" t="str">
        <f t="shared" si="15"/>
        <v>202130-34 yearsGR113-034</v>
      </c>
    </row>
    <row r="995" spans="2:11" x14ac:dyDescent="0.35">
      <c r="B995">
        <v>2021</v>
      </c>
      <c r="C995">
        <v>2021</v>
      </c>
      <c r="D995" t="s">
        <v>56</v>
      </c>
      <c r="E995" t="s">
        <v>55</v>
      </c>
      <c r="F995" t="s">
        <v>311</v>
      </c>
      <c r="G995" t="s">
        <v>310</v>
      </c>
      <c r="H995">
        <v>279</v>
      </c>
      <c r="I995">
        <v>23102628</v>
      </c>
      <c r="J995">
        <v>1.2</v>
      </c>
      <c r="K995" s="2" t="str">
        <f t="shared" si="15"/>
        <v>202130-34 yearsGR113-036</v>
      </c>
    </row>
    <row r="996" spans="2:11" x14ac:dyDescent="0.35">
      <c r="B996">
        <v>2021</v>
      </c>
      <c r="C996">
        <v>2021</v>
      </c>
      <c r="D996" t="s">
        <v>56</v>
      </c>
      <c r="E996" t="s">
        <v>55</v>
      </c>
      <c r="F996" t="s">
        <v>309</v>
      </c>
      <c r="G996" t="s">
        <v>308</v>
      </c>
      <c r="H996">
        <v>317</v>
      </c>
      <c r="I996">
        <v>23102628</v>
      </c>
      <c r="J996">
        <v>1.4</v>
      </c>
      <c r="K996" s="2" t="str">
        <f t="shared" si="15"/>
        <v>202130-34 yearsGR113-037</v>
      </c>
    </row>
    <row r="997" spans="2:11" x14ac:dyDescent="0.35">
      <c r="B997">
        <v>2021</v>
      </c>
      <c r="C997">
        <v>2021</v>
      </c>
      <c r="D997" t="s">
        <v>56</v>
      </c>
      <c r="E997" t="s">
        <v>55</v>
      </c>
      <c r="F997" t="s">
        <v>307</v>
      </c>
      <c r="G997" t="s">
        <v>306</v>
      </c>
      <c r="H997">
        <v>26</v>
      </c>
      <c r="I997">
        <v>23102628</v>
      </c>
      <c r="J997">
        <v>0.1</v>
      </c>
      <c r="K997" s="2" t="str">
        <f t="shared" si="15"/>
        <v>202130-34 yearsGR113-038</v>
      </c>
    </row>
    <row r="998" spans="2:11" x14ac:dyDescent="0.35">
      <c r="B998">
        <v>2021</v>
      </c>
      <c r="C998">
        <v>2021</v>
      </c>
      <c r="D998" t="s">
        <v>56</v>
      </c>
      <c r="E998" t="s">
        <v>55</v>
      </c>
      <c r="F998" t="s">
        <v>305</v>
      </c>
      <c r="G998" t="s">
        <v>304</v>
      </c>
      <c r="H998">
        <v>100</v>
      </c>
      <c r="I998">
        <v>23102628</v>
      </c>
      <c r="J998">
        <v>0.4</v>
      </c>
      <c r="K998" s="2" t="str">
        <f t="shared" si="15"/>
        <v>202130-34 yearsGR113-039</v>
      </c>
    </row>
    <row r="999" spans="2:11" x14ac:dyDescent="0.35">
      <c r="B999">
        <v>2021</v>
      </c>
      <c r="C999">
        <v>2021</v>
      </c>
      <c r="D999" t="s">
        <v>56</v>
      </c>
      <c r="E999" t="s">
        <v>55</v>
      </c>
      <c r="F999" t="s">
        <v>303</v>
      </c>
      <c r="G999" t="s">
        <v>302</v>
      </c>
      <c r="H999">
        <v>188</v>
      </c>
      <c r="I999">
        <v>23102628</v>
      </c>
      <c r="J999">
        <v>0.8</v>
      </c>
      <c r="K999" s="2" t="str">
        <f t="shared" si="15"/>
        <v>202130-34 yearsGR113-040</v>
      </c>
    </row>
    <row r="1000" spans="2:11" x14ac:dyDescent="0.35">
      <c r="B1000">
        <v>2021</v>
      </c>
      <c r="C1000">
        <v>2021</v>
      </c>
      <c r="D1000" t="s">
        <v>56</v>
      </c>
      <c r="E1000" t="s">
        <v>55</v>
      </c>
      <c r="F1000" t="s">
        <v>297</v>
      </c>
      <c r="G1000" t="s">
        <v>296</v>
      </c>
      <c r="H1000">
        <v>467</v>
      </c>
      <c r="I1000">
        <v>23102628</v>
      </c>
      <c r="J1000">
        <v>2</v>
      </c>
      <c r="K1000" s="2" t="str">
        <f t="shared" si="15"/>
        <v>202130-34 yearsGR113-043</v>
      </c>
    </row>
    <row r="1001" spans="2:11" x14ac:dyDescent="0.35">
      <c r="B1001">
        <v>2021</v>
      </c>
      <c r="C1001">
        <v>2021</v>
      </c>
      <c r="D1001" t="s">
        <v>56</v>
      </c>
      <c r="E1001" t="s">
        <v>55</v>
      </c>
      <c r="F1001" t="s">
        <v>295</v>
      </c>
      <c r="G1001" t="s">
        <v>294</v>
      </c>
      <c r="H1001">
        <v>74</v>
      </c>
      <c r="I1001">
        <v>23102628</v>
      </c>
      <c r="J1001">
        <v>0.3</v>
      </c>
      <c r="K1001" s="2" t="str">
        <f t="shared" si="15"/>
        <v>202130-34 yearsGR113-044</v>
      </c>
    </row>
    <row r="1002" spans="2:11" x14ac:dyDescent="0.35">
      <c r="B1002">
        <v>2021</v>
      </c>
      <c r="C1002">
        <v>2021</v>
      </c>
      <c r="D1002" t="s">
        <v>56</v>
      </c>
      <c r="E1002" t="s">
        <v>55</v>
      </c>
      <c r="F1002" t="s">
        <v>293</v>
      </c>
      <c r="G1002" t="s">
        <v>292</v>
      </c>
      <c r="H1002">
        <v>86</v>
      </c>
      <c r="I1002">
        <v>23102628</v>
      </c>
      <c r="J1002">
        <v>0.4</v>
      </c>
      <c r="K1002" s="2" t="str">
        <f t="shared" si="15"/>
        <v>202130-34 yearsGR113-045</v>
      </c>
    </row>
    <row r="1003" spans="2:11" x14ac:dyDescent="0.35">
      <c r="B1003">
        <v>2021</v>
      </c>
      <c r="C1003">
        <v>2021</v>
      </c>
      <c r="D1003" t="s">
        <v>56</v>
      </c>
      <c r="E1003" t="s">
        <v>55</v>
      </c>
      <c r="F1003" t="s">
        <v>291</v>
      </c>
      <c r="G1003" t="s">
        <v>290</v>
      </c>
      <c r="H1003">
        <v>792</v>
      </c>
      <c r="I1003">
        <v>23102628</v>
      </c>
      <c r="J1003">
        <v>3.4</v>
      </c>
      <c r="K1003" s="2" t="str">
        <f t="shared" si="15"/>
        <v>202130-34 yearsGR113-046</v>
      </c>
    </row>
    <row r="1004" spans="2:11" x14ac:dyDescent="0.35">
      <c r="B1004">
        <v>2021</v>
      </c>
      <c r="C1004">
        <v>2021</v>
      </c>
      <c r="D1004" t="s">
        <v>56</v>
      </c>
      <c r="E1004" t="s">
        <v>55</v>
      </c>
      <c r="F1004" t="s">
        <v>289</v>
      </c>
      <c r="G1004" t="s">
        <v>288</v>
      </c>
      <c r="H1004">
        <v>33</v>
      </c>
      <c r="I1004">
        <v>23102628</v>
      </c>
      <c r="J1004">
        <v>0.1</v>
      </c>
      <c r="K1004" s="2" t="str">
        <f t="shared" si="15"/>
        <v>202130-34 yearsGR113-047</v>
      </c>
    </row>
    <row r="1005" spans="2:11" x14ac:dyDescent="0.35">
      <c r="B1005">
        <v>2021</v>
      </c>
      <c r="C1005">
        <v>2021</v>
      </c>
      <c r="D1005" t="s">
        <v>56</v>
      </c>
      <c r="E1005" t="s">
        <v>55</v>
      </c>
      <c r="F1005" t="s">
        <v>287</v>
      </c>
      <c r="G1005" t="s">
        <v>286</v>
      </c>
      <c r="H1005">
        <v>31</v>
      </c>
      <c r="I1005">
        <v>23102628</v>
      </c>
      <c r="J1005">
        <v>0.1</v>
      </c>
      <c r="K1005" s="2" t="str">
        <f t="shared" si="15"/>
        <v>202130-34 yearsGR113-048</v>
      </c>
    </row>
    <row r="1006" spans="2:11" x14ac:dyDescent="0.35">
      <c r="B1006">
        <v>2021</v>
      </c>
      <c r="C1006">
        <v>2021</v>
      </c>
      <c r="D1006" t="s">
        <v>56</v>
      </c>
      <c r="E1006" t="s">
        <v>55</v>
      </c>
      <c r="F1006" t="s">
        <v>283</v>
      </c>
      <c r="G1006" t="s">
        <v>282</v>
      </c>
      <c r="H1006">
        <v>14</v>
      </c>
      <c r="I1006">
        <v>23102628</v>
      </c>
      <c r="J1006" t="s">
        <v>113</v>
      </c>
      <c r="K1006" s="2" t="str">
        <f t="shared" si="15"/>
        <v>202130-34 yearsGR113-050</v>
      </c>
    </row>
    <row r="1007" spans="2:11" x14ac:dyDescent="0.35">
      <c r="B1007">
        <v>2021</v>
      </c>
      <c r="C1007">
        <v>2021</v>
      </c>
      <c r="D1007" t="s">
        <v>56</v>
      </c>
      <c r="E1007" t="s">
        <v>55</v>
      </c>
      <c r="F1007" t="s">
        <v>277</v>
      </c>
      <c r="G1007" t="s">
        <v>276</v>
      </c>
      <c r="H1007">
        <v>3452</v>
      </c>
      <c r="I1007">
        <v>23102628</v>
      </c>
      <c r="J1007">
        <v>14.9</v>
      </c>
      <c r="K1007" s="2" t="str">
        <f t="shared" si="15"/>
        <v>202130-34 yearsGR113-053</v>
      </c>
    </row>
    <row r="1008" spans="2:11" x14ac:dyDescent="0.35">
      <c r="B1008">
        <v>2021</v>
      </c>
      <c r="C1008">
        <v>2021</v>
      </c>
      <c r="D1008" t="s">
        <v>56</v>
      </c>
      <c r="E1008" t="s">
        <v>55</v>
      </c>
      <c r="F1008" t="s">
        <v>275</v>
      </c>
      <c r="G1008" t="s">
        <v>274</v>
      </c>
      <c r="H1008">
        <v>2767</v>
      </c>
      <c r="I1008">
        <v>23102628</v>
      </c>
      <c r="J1008">
        <v>12</v>
      </c>
      <c r="K1008" s="2" t="str">
        <f t="shared" si="15"/>
        <v>202130-34 yearsGR113-054</v>
      </c>
    </row>
    <row r="1009" spans="2:11" x14ac:dyDescent="0.35">
      <c r="B1009">
        <v>2021</v>
      </c>
      <c r="C1009">
        <v>2021</v>
      </c>
      <c r="D1009" t="s">
        <v>56</v>
      </c>
      <c r="E1009" t="s">
        <v>55</v>
      </c>
      <c r="F1009" t="s">
        <v>273</v>
      </c>
      <c r="G1009" t="s">
        <v>272</v>
      </c>
      <c r="H1009">
        <v>52</v>
      </c>
      <c r="I1009">
        <v>23102628</v>
      </c>
      <c r="J1009">
        <v>0.2</v>
      </c>
      <c r="K1009" s="2" t="str">
        <f t="shared" si="15"/>
        <v>202130-34 yearsGR113-055</v>
      </c>
    </row>
    <row r="1010" spans="2:11" x14ac:dyDescent="0.35">
      <c r="B1010">
        <v>2021</v>
      </c>
      <c r="C1010">
        <v>2021</v>
      </c>
      <c r="D1010" t="s">
        <v>56</v>
      </c>
      <c r="E1010" t="s">
        <v>55</v>
      </c>
      <c r="F1010" t="s">
        <v>271</v>
      </c>
      <c r="G1010" t="s">
        <v>270</v>
      </c>
      <c r="H1010">
        <v>410</v>
      </c>
      <c r="I1010">
        <v>23102628</v>
      </c>
      <c r="J1010">
        <v>1.8</v>
      </c>
      <c r="K1010" s="2" t="str">
        <f t="shared" si="15"/>
        <v>202130-34 yearsGR113-056</v>
      </c>
    </row>
    <row r="1011" spans="2:11" x14ac:dyDescent="0.35">
      <c r="B1011">
        <v>2021</v>
      </c>
      <c r="C1011">
        <v>2021</v>
      </c>
      <c r="D1011" t="s">
        <v>56</v>
      </c>
      <c r="E1011" t="s">
        <v>55</v>
      </c>
      <c r="F1011" t="s">
        <v>269</v>
      </c>
      <c r="G1011" t="s">
        <v>268</v>
      </c>
      <c r="H1011">
        <v>30</v>
      </c>
      <c r="I1011">
        <v>23102628</v>
      </c>
      <c r="J1011">
        <v>0.1</v>
      </c>
      <c r="K1011" s="2" t="str">
        <f t="shared" si="15"/>
        <v>202130-34 yearsGR113-057</v>
      </c>
    </row>
    <row r="1012" spans="2:11" x14ac:dyDescent="0.35">
      <c r="B1012">
        <v>2021</v>
      </c>
      <c r="C1012">
        <v>2021</v>
      </c>
      <c r="D1012" t="s">
        <v>56</v>
      </c>
      <c r="E1012" t="s">
        <v>55</v>
      </c>
      <c r="F1012" t="s">
        <v>267</v>
      </c>
      <c r="G1012" t="s">
        <v>266</v>
      </c>
      <c r="H1012">
        <v>770</v>
      </c>
      <c r="I1012">
        <v>23102628</v>
      </c>
      <c r="J1012">
        <v>3.3</v>
      </c>
      <c r="K1012" s="2" t="str">
        <f t="shared" si="15"/>
        <v>202130-34 yearsGR113-058</v>
      </c>
    </row>
    <row r="1013" spans="2:11" x14ac:dyDescent="0.35">
      <c r="B1013">
        <v>2021</v>
      </c>
      <c r="C1013">
        <v>2021</v>
      </c>
      <c r="D1013" t="s">
        <v>56</v>
      </c>
      <c r="E1013" t="s">
        <v>55</v>
      </c>
      <c r="F1013" t="s">
        <v>265</v>
      </c>
      <c r="G1013" t="s">
        <v>264</v>
      </c>
      <c r="H1013">
        <v>315</v>
      </c>
      <c r="I1013">
        <v>23102628</v>
      </c>
      <c r="J1013">
        <v>1.4</v>
      </c>
      <c r="K1013" s="2" t="str">
        <f t="shared" si="15"/>
        <v>202130-34 yearsGR113-059</v>
      </c>
    </row>
    <row r="1014" spans="2:11" x14ac:dyDescent="0.35">
      <c r="B1014">
        <v>2021</v>
      </c>
      <c r="C1014">
        <v>2021</v>
      </c>
      <c r="D1014" t="s">
        <v>56</v>
      </c>
      <c r="E1014" t="s">
        <v>55</v>
      </c>
      <c r="F1014" t="s">
        <v>263</v>
      </c>
      <c r="G1014" t="s">
        <v>262</v>
      </c>
      <c r="H1014">
        <v>10</v>
      </c>
      <c r="I1014">
        <v>23102628</v>
      </c>
      <c r="J1014" t="s">
        <v>113</v>
      </c>
      <c r="K1014" s="2" t="str">
        <f t="shared" si="15"/>
        <v>202130-34 yearsGR113-060</v>
      </c>
    </row>
    <row r="1015" spans="2:11" x14ac:dyDescent="0.35">
      <c r="B1015">
        <v>2021</v>
      </c>
      <c r="C1015">
        <v>2021</v>
      </c>
      <c r="D1015" t="s">
        <v>56</v>
      </c>
      <c r="E1015" t="s">
        <v>55</v>
      </c>
      <c r="F1015" t="s">
        <v>261</v>
      </c>
      <c r="G1015" t="s">
        <v>260</v>
      </c>
      <c r="H1015">
        <v>445</v>
      </c>
      <c r="I1015">
        <v>23102628</v>
      </c>
      <c r="J1015">
        <v>1.9</v>
      </c>
      <c r="K1015" s="2" t="str">
        <f t="shared" si="15"/>
        <v>202130-34 yearsGR113-061</v>
      </c>
    </row>
    <row r="1016" spans="2:11" x14ac:dyDescent="0.35">
      <c r="B1016">
        <v>2021</v>
      </c>
      <c r="C1016">
        <v>2021</v>
      </c>
      <c r="D1016" t="s">
        <v>56</v>
      </c>
      <c r="E1016" t="s">
        <v>55</v>
      </c>
      <c r="F1016" t="s">
        <v>259</v>
      </c>
      <c r="G1016" t="s">
        <v>258</v>
      </c>
      <c r="H1016">
        <v>244</v>
      </c>
      <c r="I1016">
        <v>23102628</v>
      </c>
      <c r="J1016">
        <v>1.1000000000000001</v>
      </c>
      <c r="K1016" s="2" t="str">
        <f t="shared" si="15"/>
        <v>202130-34 yearsGR113-062</v>
      </c>
    </row>
    <row r="1017" spans="2:11" x14ac:dyDescent="0.35">
      <c r="B1017">
        <v>2021</v>
      </c>
      <c r="C1017">
        <v>2021</v>
      </c>
      <c r="D1017" t="s">
        <v>56</v>
      </c>
      <c r="E1017" t="s">
        <v>55</v>
      </c>
      <c r="F1017" t="s">
        <v>257</v>
      </c>
      <c r="G1017" t="s">
        <v>256</v>
      </c>
      <c r="H1017">
        <v>201</v>
      </c>
      <c r="I1017">
        <v>23102628</v>
      </c>
      <c r="J1017">
        <v>0.9</v>
      </c>
      <c r="K1017" s="2" t="str">
        <f t="shared" si="15"/>
        <v>202130-34 yearsGR113-063</v>
      </c>
    </row>
    <row r="1018" spans="2:11" x14ac:dyDescent="0.35">
      <c r="B1018">
        <v>2021</v>
      </c>
      <c r="C1018">
        <v>2021</v>
      </c>
      <c r="D1018" t="s">
        <v>56</v>
      </c>
      <c r="E1018" t="s">
        <v>55</v>
      </c>
      <c r="F1018" t="s">
        <v>255</v>
      </c>
      <c r="G1018" t="s">
        <v>254</v>
      </c>
      <c r="H1018">
        <v>1505</v>
      </c>
      <c r="I1018">
        <v>23102628</v>
      </c>
      <c r="J1018">
        <v>6.5</v>
      </c>
      <c r="K1018" s="2" t="str">
        <f t="shared" si="15"/>
        <v>202130-34 yearsGR113-064</v>
      </c>
    </row>
    <row r="1019" spans="2:11" x14ac:dyDescent="0.35">
      <c r="B1019">
        <v>2021</v>
      </c>
      <c r="C1019">
        <v>2021</v>
      </c>
      <c r="D1019" t="s">
        <v>56</v>
      </c>
      <c r="E1019" t="s">
        <v>55</v>
      </c>
      <c r="F1019" t="s">
        <v>253</v>
      </c>
      <c r="G1019" t="s">
        <v>252</v>
      </c>
      <c r="H1019">
        <v>94</v>
      </c>
      <c r="I1019">
        <v>23102628</v>
      </c>
      <c r="J1019">
        <v>0.4</v>
      </c>
      <c r="K1019" s="2" t="str">
        <f t="shared" si="15"/>
        <v>202130-34 yearsGR113-065</v>
      </c>
    </row>
    <row r="1020" spans="2:11" x14ac:dyDescent="0.35">
      <c r="B1020">
        <v>2021</v>
      </c>
      <c r="C1020">
        <v>2021</v>
      </c>
      <c r="D1020" t="s">
        <v>56</v>
      </c>
      <c r="E1020" t="s">
        <v>55</v>
      </c>
      <c r="F1020" t="s">
        <v>251</v>
      </c>
      <c r="G1020" t="s">
        <v>250</v>
      </c>
      <c r="H1020">
        <v>26</v>
      </c>
      <c r="I1020">
        <v>23102628</v>
      </c>
      <c r="J1020">
        <v>0.1</v>
      </c>
      <c r="K1020" s="2" t="str">
        <f t="shared" si="15"/>
        <v>202130-34 yearsGR113-066</v>
      </c>
    </row>
    <row r="1021" spans="2:11" x14ac:dyDescent="0.35">
      <c r="B1021">
        <v>2021</v>
      </c>
      <c r="C1021">
        <v>2021</v>
      </c>
      <c r="D1021" t="s">
        <v>56</v>
      </c>
      <c r="E1021" t="s">
        <v>55</v>
      </c>
      <c r="F1021" t="s">
        <v>249</v>
      </c>
      <c r="G1021" t="s">
        <v>248</v>
      </c>
      <c r="H1021">
        <v>143</v>
      </c>
      <c r="I1021">
        <v>23102628</v>
      </c>
      <c r="J1021">
        <v>0.6</v>
      </c>
      <c r="K1021" s="2" t="str">
        <f t="shared" si="15"/>
        <v>202130-34 yearsGR113-067</v>
      </c>
    </row>
    <row r="1022" spans="2:11" x14ac:dyDescent="0.35">
      <c r="B1022">
        <v>2021</v>
      </c>
      <c r="C1022">
        <v>2021</v>
      </c>
      <c r="D1022" t="s">
        <v>56</v>
      </c>
      <c r="E1022" t="s">
        <v>55</v>
      </c>
      <c r="F1022" t="s">
        <v>247</v>
      </c>
      <c r="G1022" t="s">
        <v>246</v>
      </c>
      <c r="H1022">
        <v>1242</v>
      </c>
      <c r="I1022">
        <v>23102628</v>
      </c>
      <c r="J1022">
        <v>5.4</v>
      </c>
      <c r="K1022" s="2" t="str">
        <f t="shared" si="15"/>
        <v>202130-34 yearsGR113-068</v>
      </c>
    </row>
    <row r="1023" spans="2:11" x14ac:dyDescent="0.35">
      <c r="B1023">
        <v>2021</v>
      </c>
      <c r="C1023">
        <v>2021</v>
      </c>
      <c r="D1023" t="s">
        <v>56</v>
      </c>
      <c r="E1023" t="s">
        <v>55</v>
      </c>
      <c r="F1023" t="s">
        <v>245</v>
      </c>
      <c r="G1023" t="s">
        <v>244</v>
      </c>
      <c r="H1023">
        <v>120</v>
      </c>
      <c r="I1023">
        <v>23102628</v>
      </c>
      <c r="J1023">
        <v>0.5</v>
      </c>
      <c r="K1023" s="2" t="str">
        <f t="shared" si="15"/>
        <v>202130-34 yearsGR113-069</v>
      </c>
    </row>
    <row r="1024" spans="2:11" x14ac:dyDescent="0.35">
      <c r="B1024">
        <v>2021</v>
      </c>
      <c r="C1024">
        <v>2021</v>
      </c>
      <c r="D1024" t="s">
        <v>56</v>
      </c>
      <c r="E1024" t="s">
        <v>55</v>
      </c>
      <c r="F1024" t="s">
        <v>243</v>
      </c>
      <c r="G1024" t="s">
        <v>242</v>
      </c>
      <c r="H1024">
        <v>435</v>
      </c>
      <c r="I1024">
        <v>23102628</v>
      </c>
      <c r="J1024">
        <v>1.9</v>
      </c>
      <c r="K1024" s="2" t="str">
        <f t="shared" si="15"/>
        <v>202130-34 yearsGR113-070</v>
      </c>
    </row>
    <row r="1025" spans="2:11" x14ac:dyDescent="0.35">
      <c r="B1025">
        <v>2021</v>
      </c>
      <c r="C1025">
        <v>2021</v>
      </c>
      <c r="D1025" t="s">
        <v>56</v>
      </c>
      <c r="E1025" t="s">
        <v>55</v>
      </c>
      <c r="F1025" t="s">
        <v>239</v>
      </c>
      <c r="G1025" t="s">
        <v>238</v>
      </c>
      <c r="H1025">
        <v>128</v>
      </c>
      <c r="I1025">
        <v>23102628</v>
      </c>
      <c r="J1025">
        <v>0.6</v>
      </c>
      <c r="K1025" s="2" t="str">
        <f t="shared" si="15"/>
        <v>202130-34 yearsGR113-072</v>
      </c>
    </row>
    <row r="1026" spans="2:11" x14ac:dyDescent="0.35">
      <c r="B1026">
        <v>2021</v>
      </c>
      <c r="C1026">
        <v>2021</v>
      </c>
      <c r="D1026" t="s">
        <v>56</v>
      </c>
      <c r="E1026" t="s">
        <v>55</v>
      </c>
      <c r="F1026" t="s">
        <v>237</v>
      </c>
      <c r="G1026" t="s">
        <v>236</v>
      </c>
      <c r="H1026">
        <v>86</v>
      </c>
      <c r="I1026">
        <v>23102628</v>
      </c>
      <c r="J1026">
        <v>0.4</v>
      </c>
      <c r="K1026" s="2" t="str">
        <f t="shared" si="15"/>
        <v>202130-34 yearsGR113-073</v>
      </c>
    </row>
    <row r="1027" spans="2:11" x14ac:dyDescent="0.35">
      <c r="B1027">
        <v>2021</v>
      </c>
      <c r="C1027">
        <v>2021</v>
      </c>
      <c r="D1027" t="s">
        <v>56</v>
      </c>
      <c r="E1027" t="s">
        <v>55</v>
      </c>
      <c r="F1027" t="s">
        <v>235</v>
      </c>
      <c r="G1027" t="s">
        <v>234</v>
      </c>
      <c r="H1027">
        <v>42</v>
      </c>
      <c r="I1027">
        <v>23102628</v>
      </c>
      <c r="J1027">
        <v>0.2</v>
      </c>
      <c r="K1027" s="2" t="str">
        <f t="shared" ref="K1027:K1090" si="16">C1027&amp;D1027&amp;G1027</f>
        <v>202130-34 yearsGR113-074</v>
      </c>
    </row>
    <row r="1028" spans="2:11" x14ac:dyDescent="0.35">
      <c r="B1028">
        <v>2021</v>
      </c>
      <c r="C1028">
        <v>2021</v>
      </c>
      <c r="D1028" t="s">
        <v>56</v>
      </c>
      <c r="E1028" t="s">
        <v>55</v>
      </c>
      <c r="F1028" t="s">
        <v>233</v>
      </c>
      <c r="G1028" t="s">
        <v>232</v>
      </c>
      <c r="H1028">
        <v>134</v>
      </c>
      <c r="I1028">
        <v>23102628</v>
      </c>
      <c r="J1028">
        <v>0.6</v>
      </c>
      <c r="K1028" s="2" t="str">
        <f t="shared" si="16"/>
        <v>202130-34 yearsGR113-075</v>
      </c>
    </row>
    <row r="1029" spans="2:11" x14ac:dyDescent="0.35">
      <c r="B1029">
        <v>2021</v>
      </c>
      <c r="C1029">
        <v>2021</v>
      </c>
      <c r="D1029" t="s">
        <v>56</v>
      </c>
      <c r="E1029" t="s">
        <v>55</v>
      </c>
      <c r="F1029" t="s">
        <v>231</v>
      </c>
      <c r="G1029" t="s">
        <v>230</v>
      </c>
      <c r="H1029">
        <v>261</v>
      </c>
      <c r="I1029">
        <v>23102628</v>
      </c>
      <c r="J1029">
        <v>1.1000000000000001</v>
      </c>
      <c r="K1029" s="2" t="str">
        <f t="shared" si="16"/>
        <v>202130-34 yearsGR113-076</v>
      </c>
    </row>
    <row r="1030" spans="2:11" x14ac:dyDescent="0.35">
      <c r="B1030">
        <v>2021</v>
      </c>
      <c r="C1030">
        <v>2021</v>
      </c>
      <c r="D1030" t="s">
        <v>56</v>
      </c>
      <c r="E1030" t="s">
        <v>55</v>
      </c>
      <c r="F1030" t="s">
        <v>227</v>
      </c>
      <c r="G1030" t="s">
        <v>226</v>
      </c>
      <c r="H1030">
        <v>255</v>
      </c>
      <c r="I1030">
        <v>23102628</v>
      </c>
      <c r="J1030">
        <v>1.1000000000000001</v>
      </c>
      <c r="K1030" s="2" t="str">
        <f t="shared" si="16"/>
        <v>202130-34 yearsGR113-078</v>
      </c>
    </row>
    <row r="1031" spans="2:11" x14ac:dyDescent="0.35">
      <c r="B1031">
        <v>2021</v>
      </c>
      <c r="C1031">
        <v>2021</v>
      </c>
      <c r="D1031" t="s">
        <v>56</v>
      </c>
      <c r="E1031" t="s">
        <v>55</v>
      </c>
      <c r="F1031" t="s">
        <v>219</v>
      </c>
      <c r="G1031" t="s">
        <v>218</v>
      </c>
      <c r="H1031">
        <v>203</v>
      </c>
      <c r="I1031">
        <v>23102628</v>
      </c>
      <c r="J1031">
        <v>0.9</v>
      </c>
      <c r="K1031" s="2" t="str">
        <f t="shared" si="16"/>
        <v>202130-34 yearsGR113-082</v>
      </c>
    </row>
    <row r="1032" spans="2:11" x14ac:dyDescent="0.35">
      <c r="B1032">
        <v>2021</v>
      </c>
      <c r="C1032">
        <v>2021</v>
      </c>
      <c r="D1032" t="s">
        <v>56</v>
      </c>
      <c r="E1032" t="s">
        <v>55</v>
      </c>
      <c r="F1032" t="s">
        <v>213</v>
      </c>
      <c r="G1032" t="s">
        <v>212</v>
      </c>
      <c r="H1032">
        <v>155</v>
      </c>
      <c r="I1032">
        <v>23102628</v>
      </c>
      <c r="J1032">
        <v>0.7</v>
      </c>
      <c r="K1032" s="2" t="str">
        <f t="shared" si="16"/>
        <v>202130-34 yearsGR113-085</v>
      </c>
    </row>
    <row r="1033" spans="2:11" x14ac:dyDescent="0.35">
      <c r="B1033">
        <v>2021</v>
      </c>
      <c r="C1033">
        <v>2021</v>
      </c>
      <c r="D1033" t="s">
        <v>56</v>
      </c>
      <c r="E1033" t="s">
        <v>55</v>
      </c>
      <c r="F1033" t="s">
        <v>211</v>
      </c>
      <c r="G1033" t="s">
        <v>210</v>
      </c>
      <c r="H1033">
        <v>41</v>
      </c>
      <c r="I1033">
        <v>23102628</v>
      </c>
      <c r="J1033">
        <v>0.2</v>
      </c>
      <c r="K1033" s="2" t="str">
        <f t="shared" si="16"/>
        <v>202130-34 yearsGR113-086</v>
      </c>
    </row>
    <row r="1034" spans="2:11" x14ac:dyDescent="0.35">
      <c r="B1034">
        <v>2021</v>
      </c>
      <c r="C1034">
        <v>2021</v>
      </c>
      <c r="D1034" t="s">
        <v>56</v>
      </c>
      <c r="E1034" t="s">
        <v>55</v>
      </c>
      <c r="F1034" t="s">
        <v>207</v>
      </c>
      <c r="G1034" t="s">
        <v>206</v>
      </c>
      <c r="H1034">
        <v>81</v>
      </c>
      <c r="I1034">
        <v>23102628</v>
      </c>
      <c r="J1034">
        <v>0.4</v>
      </c>
      <c r="K1034" s="2" t="str">
        <f t="shared" si="16"/>
        <v>202130-34 yearsGR113-088</v>
      </c>
    </row>
    <row r="1035" spans="2:11" x14ac:dyDescent="0.35">
      <c r="B1035">
        <v>2021</v>
      </c>
      <c r="C1035">
        <v>2021</v>
      </c>
      <c r="D1035" t="s">
        <v>56</v>
      </c>
      <c r="E1035" t="s">
        <v>55</v>
      </c>
      <c r="F1035" t="s">
        <v>205</v>
      </c>
      <c r="G1035" t="s">
        <v>204</v>
      </c>
      <c r="H1035">
        <v>181</v>
      </c>
      <c r="I1035">
        <v>23102628</v>
      </c>
      <c r="J1035">
        <v>0.8</v>
      </c>
      <c r="K1035" s="2" t="str">
        <f t="shared" si="16"/>
        <v>202130-34 yearsGR113-089</v>
      </c>
    </row>
    <row r="1036" spans="2:11" x14ac:dyDescent="0.35">
      <c r="B1036">
        <v>2021</v>
      </c>
      <c r="C1036">
        <v>2021</v>
      </c>
      <c r="D1036" t="s">
        <v>56</v>
      </c>
      <c r="E1036" t="s">
        <v>55</v>
      </c>
      <c r="F1036" t="s">
        <v>203</v>
      </c>
      <c r="G1036" t="s">
        <v>202</v>
      </c>
      <c r="H1036">
        <v>33</v>
      </c>
      <c r="I1036">
        <v>23102628</v>
      </c>
      <c r="J1036">
        <v>0.1</v>
      </c>
      <c r="K1036" s="2" t="str">
        <f t="shared" si="16"/>
        <v>202130-34 yearsGR113-090</v>
      </c>
    </row>
    <row r="1037" spans="2:11" x14ac:dyDescent="0.35">
      <c r="B1037">
        <v>2021</v>
      </c>
      <c r="C1037">
        <v>2021</v>
      </c>
      <c r="D1037" t="s">
        <v>56</v>
      </c>
      <c r="E1037" t="s">
        <v>55</v>
      </c>
      <c r="F1037" t="s">
        <v>197</v>
      </c>
      <c r="G1037" t="s">
        <v>196</v>
      </c>
      <c r="H1037">
        <v>1377</v>
      </c>
      <c r="I1037">
        <v>23102628</v>
      </c>
      <c r="J1037">
        <v>6</v>
      </c>
      <c r="K1037" s="2" t="str">
        <f t="shared" si="16"/>
        <v>202130-34 yearsGR113-093</v>
      </c>
    </row>
    <row r="1038" spans="2:11" x14ac:dyDescent="0.35">
      <c r="B1038">
        <v>2021</v>
      </c>
      <c r="C1038">
        <v>2021</v>
      </c>
      <c r="D1038" t="s">
        <v>56</v>
      </c>
      <c r="E1038" t="s">
        <v>55</v>
      </c>
      <c r="F1038" t="s">
        <v>195</v>
      </c>
      <c r="G1038" t="s">
        <v>194</v>
      </c>
      <c r="H1038">
        <v>1146</v>
      </c>
      <c r="I1038">
        <v>23102628</v>
      </c>
      <c r="J1038">
        <v>5</v>
      </c>
      <c r="K1038" s="2" t="str">
        <f t="shared" si="16"/>
        <v>202130-34 yearsGR113-094</v>
      </c>
    </row>
    <row r="1039" spans="2:11" x14ac:dyDescent="0.35">
      <c r="B1039">
        <v>2021</v>
      </c>
      <c r="C1039">
        <v>2021</v>
      </c>
      <c r="D1039" t="s">
        <v>56</v>
      </c>
      <c r="E1039" t="s">
        <v>55</v>
      </c>
      <c r="F1039" t="s">
        <v>193</v>
      </c>
      <c r="G1039" t="s">
        <v>192</v>
      </c>
      <c r="H1039">
        <v>231</v>
      </c>
      <c r="I1039">
        <v>23102628</v>
      </c>
      <c r="J1039">
        <v>1</v>
      </c>
      <c r="K1039" s="2" t="str">
        <f t="shared" si="16"/>
        <v>202130-34 yearsGR113-095</v>
      </c>
    </row>
    <row r="1040" spans="2:11" x14ac:dyDescent="0.35">
      <c r="B1040">
        <v>2021</v>
      </c>
      <c r="C1040">
        <v>2021</v>
      </c>
      <c r="D1040" t="s">
        <v>56</v>
      </c>
      <c r="E1040" t="s">
        <v>55</v>
      </c>
      <c r="F1040" t="s">
        <v>191</v>
      </c>
      <c r="G1040" t="s">
        <v>190</v>
      </c>
      <c r="H1040">
        <v>19</v>
      </c>
      <c r="I1040">
        <v>23102628</v>
      </c>
      <c r="J1040" t="s">
        <v>113</v>
      </c>
      <c r="K1040" s="2" t="str">
        <f t="shared" si="16"/>
        <v>202130-34 yearsGR113-096</v>
      </c>
    </row>
    <row r="1041" spans="2:11" x14ac:dyDescent="0.35">
      <c r="B1041">
        <v>2021</v>
      </c>
      <c r="C1041">
        <v>2021</v>
      </c>
      <c r="D1041" t="s">
        <v>56</v>
      </c>
      <c r="E1041" t="s">
        <v>55</v>
      </c>
      <c r="F1041" t="s">
        <v>189</v>
      </c>
      <c r="G1041" t="s">
        <v>188</v>
      </c>
      <c r="H1041">
        <v>240</v>
      </c>
      <c r="I1041">
        <v>23102628</v>
      </c>
      <c r="J1041">
        <v>1</v>
      </c>
      <c r="K1041" s="2" t="str">
        <f t="shared" si="16"/>
        <v>202130-34 yearsGR113-097</v>
      </c>
    </row>
    <row r="1042" spans="2:11" x14ac:dyDescent="0.35">
      <c r="B1042">
        <v>2021</v>
      </c>
      <c r="C1042">
        <v>2021</v>
      </c>
      <c r="D1042" t="s">
        <v>56</v>
      </c>
      <c r="E1042" t="s">
        <v>55</v>
      </c>
      <c r="F1042" t="s">
        <v>183</v>
      </c>
      <c r="G1042" t="s">
        <v>182</v>
      </c>
      <c r="H1042">
        <v>228</v>
      </c>
      <c r="I1042">
        <v>23102628</v>
      </c>
      <c r="J1042">
        <v>1</v>
      </c>
      <c r="K1042" s="2" t="str">
        <f t="shared" si="16"/>
        <v>202130-34 yearsGR113-100</v>
      </c>
    </row>
    <row r="1043" spans="2:11" x14ac:dyDescent="0.35">
      <c r="B1043">
        <v>2021</v>
      </c>
      <c r="C1043">
        <v>2021</v>
      </c>
      <c r="D1043" t="s">
        <v>56</v>
      </c>
      <c r="E1043" t="s">
        <v>55</v>
      </c>
      <c r="F1043" t="s">
        <v>175</v>
      </c>
      <c r="G1043" t="s">
        <v>174</v>
      </c>
      <c r="H1043">
        <v>456</v>
      </c>
      <c r="I1043">
        <v>23102628</v>
      </c>
      <c r="J1043">
        <v>2</v>
      </c>
      <c r="K1043" s="2" t="str">
        <f t="shared" si="16"/>
        <v>202130-34 yearsGR113-105</v>
      </c>
    </row>
    <row r="1044" spans="2:11" x14ac:dyDescent="0.35">
      <c r="B1044">
        <v>2021</v>
      </c>
      <c r="C1044">
        <v>2021</v>
      </c>
      <c r="D1044" t="s">
        <v>56</v>
      </c>
      <c r="E1044" t="s">
        <v>55</v>
      </c>
      <c r="F1044" t="s">
        <v>173</v>
      </c>
      <c r="G1044" t="s">
        <v>172</v>
      </c>
      <c r="H1044">
        <v>11</v>
      </c>
      <c r="I1044">
        <v>23102628</v>
      </c>
      <c r="J1044" t="s">
        <v>113</v>
      </c>
      <c r="K1044" s="2" t="str">
        <f t="shared" si="16"/>
        <v>202130-34 yearsGR113-106</v>
      </c>
    </row>
    <row r="1045" spans="2:11" x14ac:dyDescent="0.35">
      <c r="B1045">
        <v>2021</v>
      </c>
      <c r="C1045">
        <v>2021</v>
      </c>
      <c r="D1045" t="s">
        <v>56</v>
      </c>
      <c r="E1045" t="s">
        <v>55</v>
      </c>
      <c r="F1045" t="s">
        <v>171</v>
      </c>
      <c r="G1045" t="s">
        <v>170</v>
      </c>
      <c r="H1045">
        <v>445</v>
      </c>
      <c r="I1045">
        <v>23102628</v>
      </c>
      <c r="J1045">
        <v>1.9</v>
      </c>
      <c r="K1045" s="2" t="str">
        <f t="shared" si="16"/>
        <v>202130-34 yearsGR113-107</v>
      </c>
    </row>
    <row r="1046" spans="2:11" x14ac:dyDescent="0.35">
      <c r="B1046">
        <v>2021</v>
      </c>
      <c r="C1046">
        <v>2021</v>
      </c>
      <c r="D1046" t="s">
        <v>56</v>
      </c>
      <c r="E1046" t="s">
        <v>55</v>
      </c>
      <c r="F1046" t="s">
        <v>169</v>
      </c>
      <c r="G1046" t="s">
        <v>168</v>
      </c>
      <c r="H1046">
        <v>240</v>
      </c>
      <c r="I1046">
        <v>23102628</v>
      </c>
      <c r="J1046">
        <v>1</v>
      </c>
      <c r="K1046" s="2" t="str">
        <f t="shared" si="16"/>
        <v>202130-34 yearsGR113-109</v>
      </c>
    </row>
    <row r="1047" spans="2:11" x14ac:dyDescent="0.35">
      <c r="B1047">
        <v>2021</v>
      </c>
      <c r="C1047">
        <v>2021</v>
      </c>
      <c r="D1047" t="s">
        <v>56</v>
      </c>
      <c r="E1047" t="s">
        <v>55</v>
      </c>
      <c r="F1047" t="s">
        <v>167</v>
      </c>
      <c r="G1047" t="s">
        <v>166</v>
      </c>
      <c r="H1047">
        <v>785</v>
      </c>
      <c r="I1047">
        <v>23102628</v>
      </c>
      <c r="J1047">
        <v>3.4</v>
      </c>
      <c r="K1047" s="2" t="str">
        <f t="shared" si="16"/>
        <v>202130-34 yearsGR113-110</v>
      </c>
    </row>
    <row r="1048" spans="2:11" x14ac:dyDescent="0.35">
      <c r="B1048">
        <v>2021</v>
      </c>
      <c r="C1048">
        <v>2021</v>
      </c>
      <c r="D1048" t="s">
        <v>56</v>
      </c>
      <c r="E1048" t="s">
        <v>55</v>
      </c>
      <c r="F1048" t="s">
        <v>165</v>
      </c>
      <c r="G1048" t="s">
        <v>164</v>
      </c>
      <c r="H1048">
        <v>3543</v>
      </c>
      <c r="I1048">
        <v>23102628</v>
      </c>
      <c r="J1048">
        <v>15.3</v>
      </c>
      <c r="K1048" s="2" t="str">
        <f t="shared" si="16"/>
        <v>202130-34 yearsGR113-111</v>
      </c>
    </row>
    <row r="1049" spans="2:11" x14ac:dyDescent="0.35">
      <c r="B1049">
        <v>2021</v>
      </c>
      <c r="C1049">
        <v>2021</v>
      </c>
      <c r="D1049" t="s">
        <v>56</v>
      </c>
      <c r="E1049" t="s">
        <v>55</v>
      </c>
      <c r="F1049" t="s">
        <v>163</v>
      </c>
      <c r="G1049" t="s">
        <v>162</v>
      </c>
      <c r="H1049">
        <v>18973</v>
      </c>
      <c r="I1049">
        <v>23102628</v>
      </c>
      <c r="J1049">
        <v>82.1</v>
      </c>
      <c r="K1049" s="2" t="str">
        <f t="shared" si="16"/>
        <v>202130-34 yearsGR113-112</v>
      </c>
    </row>
    <row r="1050" spans="2:11" x14ac:dyDescent="0.35">
      <c r="B1050">
        <v>2021</v>
      </c>
      <c r="C1050">
        <v>2021</v>
      </c>
      <c r="D1050" t="s">
        <v>56</v>
      </c>
      <c r="E1050" t="s">
        <v>55</v>
      </c>
      <c r="F1050" t="s">
        <v>161</v>
      </c>
      <c r="G1050" t="s">
        <v>160</v>
      </c>
      <c r="H1050">
        <v>4522</v>
      </c>
      <c r="I1050">
        <v>23102628</v>
      </c>
      <c r="J1050">
        <v>19.600000000000001</v>
      </c>
      <c r="K1050" s="2" t="str">
        <f t="shared" si="16"/>
        <v>202130-34 yearsGR113-113</v>
      </c>
    </row>
    <row r="1051" spans="2:11" x14ac:dyDescent="0.35">
      <c r="B1051">
        <v>2021</v>
      </c>
      <c r="C1051">
        <v>2021</v>
      </c>
      <c r="D1051" t="s">
        <v>56</v>
      </c>
      <c r="E1051" t="s">
        <v>55</v>
      </c>
      <c r="F1051" t="s">
        <v>159</v>
      </c>
      <c r="G1051" t="s">
        <v>158</v>
      </c>
      <c r="H1051">
        <v>4364</v>
      </c>
      <c r="I1051">
        <v>23102628</v>
      </c>
      <c r="J1051">
        <v>18.899999999999999</v>
      </c>
      <c r="K1051" s="2" t="str">
        <f t="shared" si="16"/>
        <v>202130-34 yearsGR113-114</v>
      </c>
    </row>
    <row r="1052" spans="2:11" x14ac:dyDescent="0.35">
      <c r="B1052">
        <v>2021</v>
      </c>
      <c r="C1052">
        <v>2021</v>
      </c>
      <c r="D1052" t="s">
        <v>56</v>
      </c>
      <c r="E1052" t="s">
        <v>55</v>
      </c>
      <c r="F1052" t="s">
        <v>157</v>
      </c>
      <c r="G1052" t="s">
        <v>156</v>
      </c>
      <c r="H1052">
        <v>78</v>
      </c>
      <c r="I1052">
        <v>23102628</v>
      </c>
      <c r="J1052">
        <v>0.3</v>
      </c>
      <c r="K1052" s="2" t="str">
        <f t="shared" si="16"/>
        <v>202130-34 yearsGR113-115</v>
      </c>
    </row>
    <row r="1053" spans="2:11" x14ac:dyDescent="0.35">
      <c r="B1053">
        <v>2021</v>
      </c>
      <c r="C1053">
        <v>2021</v>
      </c>
      <c r="D1053" t="s">
        <v>56</v>
      </c>
      <c r="E1053" t="s">
        <v>55</v>
      </c>
      <c r="F1053" t="s">
        <v>155</v>
      </c>
      <c r="G1053" t="s">
        <v>154</v>
      </c>
      <c r="H1053">
        <v>80</v>
      </c>
      <c r="I1053">
        <v>23102628</v>
      </c>
      <c r="J1053">
        <v>0.3</v>
      </c>
      <c r="K1053" s="2" t="str">
        <f t="shared" si="16"/>
        <v>202130-34 yearsGR113-116</v>
      </c>
    </row>
    <row r="1054" spans="2:11" x14ac:dyDescent="0.35">
      <c r="B1054">
        <v>2021</v>
      </c>
      <c r="C1054">
        <v>2021</v>
      </c>
      <c r="D1054" t="s">
        <v>56</v>
      </c>
      <c r="E1054" t="s">
        <v>55</v>
      </c>
      <c r="F1054" t="s">
        <v>153</v>
      </c>
      <c r="G1054" t="s">
        <v>152</v>
      </c>
      <c r="H1054">
        <v>14451</v>
      </c>
      <c r="I1054">
        <v>23102628</v>
      </c>
      <c r="J1054">
        <v>62.6</v>
      </c>
      <c r="K1054" s="2" t="str">
        <f t="shared" si="16"/>
        <v>202130-34 yearsGR113-117</v>
      </c>
    </row>
    <row r="1055" spans="2:11" x14ac:dyDescent="0.35">
      <c r="B1055">
        <v>2021</v>
      </c>
      <c r="C1055">
        <v>2021</v>
      </c>
      <c r="D1055" t="s">
        <v>56</v>
      </c>
      <c r="E1055" t="s">
        <v>55</v>
      </c>
      <c r="F1055" t="s">
        <v>151</v>
      </c>
      <c r="G1055" t="s">
        <v>150</v>
      </c>
      <c r="H1055">
        <v>247</v>
      </c>
      <c r="I1055">
        <v>23102628</v>
      </c>
      <c r="J1055">
        <v>1.1000000000000001</v>
      </c>
      <c r="K1055" s="2" t="str">
        <f t="shared" si="16"/>
        <v>202130-34 yearsGR113-118</v>
      </c>
    </row>
    <row r="1056" spans="2:11" x14ac:dyDescent="0.35">
      <c r="B1056">
        <v>2021</v>
      </c>
      <c r="C1056">
        <v>2021</v>
      </c>
      <c r="D1056" t="s">
        <v>56</v>
      </c>
      <c r="E1056" t="s">
        <v>55</v>
      </c>
      <c r="F1056" t="s">
        <v>149</v>
      </c>
      <c r="G1056" t="s">
        <v>148</v>
      </c>
      <c r="H1056">
        <v>39</v>
      </c>
      <c r="I1056">
        <v>23102628</v>
      </c>
      <c r="J1056">
        <v>0.2</v>
      </c>
      <c r="K1056" s="2" t="str">
        <f t="shared" si="16"/>
        <v>202130-34 yearsGR113-119</v>
      </c>
    </row>
    <row r="1057" spans="2:11" x14ac:dyDescent="0.35">
      <c r="B1057">
        <v>2021</v>
      </c>
      <c r="C1057">
        <v>2021</v>
      </c>
      <c r="D1057" t="s">
        <v>56</v>
      </c>
      <c r="E1057" t="s">
        <v>55</v>
      </c>
      <c r="F1057" t="s">
        <v>147</v>
      </c>
      <c r="G1057" t="s">
        <v>146</v>
      </c>
      <c r="H1057">
        <v>304</v>
      </c>
      <c r="I1057">
        <v>23102628</v>
      </c>
      <c r="J1057">
        <v>1.3</v>
      </c>
      <c r="K1057" s="2" t="str">
        <f t="shared" si="16"/>
        <v>202130-34 yearsGR113-120</v>
      </c>
    </row>
    <row r="1058" spans="2:11" x14ac:dyDescent="0.35">
      <c r="B1058">
        <v>2021</v>
      </c>
      <c r="C1058">
        <v>2021</v>
      </c>
      <c r="D1058" t="s">
        <v>56</v>
      </c>
      <c r="E1058" t="s">
        <v>55</v>
      </c>
      <c r="F1058" t="s">
        <v>145</v>
      </c>
      <c r="G1058" t="s">
        <v>144</v>
      </c>
      <c r="H1058">
        <v>95</v>
      </c>
      <c r="I1058">
        <v>23102628</v>
      </c>
      <c r="J1058">
        <v>0.4</v>
      </c>
      <c r="K1058" s="2" t="str">
        <f t="shared" si="16"/>
        <v>202130-34 yearsGR113-121</v>
      </c>
    </row>
    <row r="1059" spans="2:11" x14ac:dyDescent="0.35">
      <c r="B1059">
        <v>2021</v>
      </c>
      <c r="C1059">
        <v>2021</v>
      </c>
      <c r="D1059" t="s">
        <v>56</v>
      </c>
      <c r="E1059" t="s">
        <v>55</v>
      </c>
      <c r="F1059" t="s">
        <v>143</v>
      </c>
      <c r="G1059" t="s">
        <v>142</v>
      </c>
      <c r="H1059">
        <v>13285</v>
      </c>
      <c r="I1059">
        <v>23102628</v>
      </c>
      <c r="J1059">
        <v>57.5</v>
      </c>
      <c r="K1059" s="2" t="str">
        <f t="shared" si="16"/>
        <v>202130-34 yearsGR113-122</v>
      </c>
    </row>
    <row r="1060" spans="2:11" x14ac:dyDescent="0.35">
      <c r="B1060">
        <v>2021</v>
      </c>
      <c r="C1060">
        <v>2021</v>
      </c>
      <c r="D1060" t="s">
        <v>56</v>
      </c>
      <c r="E1060" t="s">
        <v>55</v>
      </c>
      <c r="F1060" t="s">
        <v>141</v>
      </c>
      <c r="G1060" t="s">
        <v>140</v>
      </c>
      <c r="H1060">
        <v>481</v>
      </c>
      <c r="I1060">
        <v>23102628</v>
      </c>
      <c r="J1060">
        <v>2.1</v>
      </c>
      <c r="K1060" s="2" t="str">
        <f t="shared" si="16"/>
        <v>202130-34 yearsGR113-123</v>
      </c>
    </row>
    <row r="1061" spans="2:11" x14ac:dyDescent="0.35">
      <c r="B1061">
        <v>2021</v>
      </c>
      <c r="C1061">
        <v>2021</v>
      </c>
      <c r="D1061" t="s">
        <v>56</v>
      </c>
      <c r="E1061" t="s">
        <v>55</v>
      </c>
      <c r="F1061" t="s">
        <v>139</v>
      </c>
      <c r="G1061" t="s">
        <v>138</v>
      </c>
      <c r="H1061">
        <v>4440</v>
      </c>
      <c r="I1061">
        <v>23102628</v>
      </c>
      <c r="J1061">
        <v>19.2</v>
      </c>
      <c r="K1061" s="2" t="str">
        <f t="shared" si="16"/>
        <v>202130-34 yearsGR113-124</v>
      </c>
    </row>
    <row r="1062" spans="2:11" x14ac:dyDescent="0.35">
      <c r="B1062">
        <v>2021</v>
      </c>
      <c r="C1062">
        <v>2021</v>
      </c>
      <c r="D1062" t="s">
        <v>56</v>
      </c>
      <c r="E1062" t="s">
        <v>55</v>
      </c>
      <c r="F1062" t="s">
        <v>137</v>
      </c>
      <c r="G1062" t="s">
        <v>136</v>
      </c>
      <c r="H1062">
        <v>2020</v>
      </c>
      <c r="I1062">
        <v>23102628</v>
      </c>
      <c r="J1062">
        <v>8.6999999999999993</v>
      </c>
      <c r="K1062" s="2" t="str">
        <f t="shared" si="16"/>
        <v>202130-34 yearsGR113-125</v>
      </c>
    </row>
    <row r="1063" spans="2:11" x14ac:dyDescent="0.35">
      <c r="B1063">
        <v>2021</v>
      </c>
      <c r="C1063">
        <v>2021</v>
      </c>
      <c r="D1063" t="s">
        <v>56</v>
      </c>
      <c r="E1063" t="s">
        <v>55</v>
      </c>
      <c r="F1063" t="s">
        <v>135</v>
      </c>
      <c r="G1063" t="s">
        <v>134</v>
      </c>
      <c r="H1063">
        <v>2420</v>
      </c>
      <c r="I1063">
        <v>23102628</v>
      </c>
      <c r="J1063">
        <v>10.5</v>
      </c>
      <c r="K1063" s="2" t="str">
        <f t="shared" si="16"/>
        <v>202130-34 yearsGR113-126</v>
      </c>
    </row>
    <row r="1064" spans="2:11" x14ac:dyDescent="0.35">
      <c r="B1064">
        <v>2021</v>
      </c>
      <c r="C1064">
        <v>2021</v>
      </c>
      <c r="D1064" t="s">
        <v>56</v>
      </c>
      <c r="E1064" t="s">
        <v>55</v>
      </c>
      <c r="F1064" t="s">
        <v>133</v>
      </c>
      <c r="G1064" t="s">
        <v>132</v>
      </c>
      <c r="H1064">
        <v>3564</v>
      </c>
      <c r="I1064">
        <v>23102628</v>
      </c>
      <c r="J1064">
        <v>15.4</v>
      </c>
      <c r="K1064" s="2" t="str">
        <f t="shared" si="16"/>
        <v>202130-34 yearsGR113-127</v>
      </c>
    </row>
    <row r="1065" spans="2:11" x14ac:dyDescent="0.35">
      <c r="B1065">
        <v>2021</v>
      </c>
      <c r="C1065">
        <v>2021</v>
      </c>
      <c r="D1065" t="s">
        <v>56</v>
      </c>
      <c r="E1065" t="s">
        <v>55</v>
      </c>
      <c r="F1065" t="s">
        <v>131</v>
      </c>
      <c r="G1065" t="s">
        <v>130</v>
      </c>
      <c r="H1065">
        <v>3085</v>
      </c>
      <c r="I1065">
        <v>23102628</v>
      </c>
      <c r="J1065">
        <v>13.4</v>
      </c>
      <c r="K1065" s="2" t="str">
        <f t="shared" si="16"/>
        <v>202130-34 yearsGR113-128</v>
      </c>
    </row>
    <row r="1066" spans="2:11" x14ac:dyDescent="0.35">
      <c r="B1066">
        <v>2021</v>
      </c>
      <c r="C1066">
        <v>2021</v>
      </c>
      <c r="D1066" t="s">
        <v>56</v>
      </c>
      <c r="E1066" t="s">
        <v>55</v>
      </c>
      <c r="F1066" t="s">
        <v>129</v>
      </c>
      <c r="G1066" t="s">
        <v>128</v>
      </c>
      <c r="H1066">
        <v>479</v>
      </c>
      <c r="I1066">
        <v>23102628</v>
      </c>
      <c r="J1066">
        <v>2.1</v>
      </c>
      <c r="K1066" s="2" t="str">
        <f t="shared" si="16"/>
        <v>202130-34 yearsGR113-129</v>
      </c>
    </row>
    <row r="1067" spans="2:11" x14ac:dyDescent="0.35">
      <c r="B1067">
        <v>2021</v>
      </c>
      <c r="C1067">
        <v>2021</v>
      </c>
      <c r="D1067" t="s">
        <v>56</v>
      </c>
      <c r="E1067" t="s">
        <v>55</v>
      </c>
      <c r="F1067" t="s">
        <v>127</v>
      </c>
      <c r="G1067" t="s">
        <v>126</v>
      </c>
      <c r="H1067">
        <v>138</v>
      </c>
      <c r="I1067">
        <v>23102628</v>
      </c>
      <c r="J1067">
        <v>0.6</v>
      </c>
      <c r="K1067" s="2" t="str">
        <f t="shared" si="16"/>
        <v>202130-34 yearsGR113-130</v>
      </c>
    </row>
    <row r="1068" spans="2:11" x14ac:dyDescent="0.35">
      <c r="B1068">
        <v>2021</v>
      </c>
      <c r="C1068">
        <v>2021</v>
      </c>
      <c r="D1068" t="s">
        <v>56</v>
      </c>
      <c r="E1068" t="s">
        <v>55</v>
      </c>
      <c r="F1068" t="s">
        <v>125</v>
      </c>
      <c r="G1068" t="s">
        <v>124</v>
      </c>
      <c r="H1068">
        <v>678</v>
      </c>
      <c r="I1068">
        <v>23102628</v>
      </c>
      <c r="J1068">
        <v>2.9</v>
      </c>
      <c r="K1068" s="2" t="str">
        <f t="shared" si="16"/>
        <v>202130-34 yearsGR113-131</v>
      </c>
    </row>
    <row r="1069" spans="2:11" x14ac:dyDescent="0.35">
      <c r="B1069">
        <v>2021</v>
      </c>
      <c r="C1069">
        <v>2021</v>
      </c>
      <c r="D1069" t="s">
        <v>56</v>
      </c>
      <c r="E1069" t="s">
        <v>55</v>
      </c>
      <c r="F1069" t="s">
        <v>123</v>
      </c>
      <c r="G1069" t="s">
        <v>122</v>
      </c>
      <c r="H1069">
        <v>36</v>
      </c>
      <c r="I1069">
        <v>23102628</v>
      </c>
      <c r="J1069">
        <v>0.2</v>
      </c>
      <c r="K1069" s="2" t="str">
        <f t="shared" si="16"/>
        <v>202130-34 yearsGR113-132</v>
      </c>
    </row>
    <row r="1070" spans="2:11" x14ac:dyDescent="0.35">
      <c r="B1070">
        <v>2021</v>
      </c>
      <c r="C1070">
        <v>2021</v>
      </c>
      <c r="D1070" t="s">
        <v>56</v>
      </c>
      <c r="E1070" t="s">
        <v>55</v>
      </c>
      <c r="F1070" t="s">
        <v>121</v>
      </c>
      <c r="G1070" t="s">
        <v>120</v>
      </c>
      <c r="H1070">
        <v>642</v>
      </c>
      <c r="I1070">
        <v>23102628</v>
      </c>
      <c r="J1070">
        <v>2.8</v>
      </c>
      <c r="K1070" s="2" t="str">
        <f t="shared" si="16"/>
        <v>202130-34 yearsGR113-133</v>
      </c>
    </row>
    <row r="1071" spans="2:11" x14ac:dyDescent="0.35">
      <c r="B1071">
        <v>2021</v>
      </c>
      <c r="C1071">
        <v>2021</v>
      </c>
      <c r="D1071" t="s">
        <v>56</v>
      </c>
      <c r="E1071" t="s">
        <v>55</v>
      </c>
      <c r="F1071" t="s">
        <v>117</v>
      </c>
      <c r="G1071" t="s">
        <v>116</v>
      </c>
      <c r="H1071">
        <v>88</v>
      </c>
      <c r="I1071">
        <v>23102628</v>
      </c>
      <c r="J1071">
        <v>0.4</v>
      </c>
      <c r="K1071" s="2" t="str">
        <f t="shared" si="16"/>
        <v>202130-34 yearsGR113-135</v>
      </c>
    </row>
    <row r="1072" spans="2:11" x14ac:dyDescent="0.35">
      <c r="B1072">
        <v>2021</v>
      </c>
      <c r="C1072">
        <v>2021</v>
      </c>
      <c r="D1072" t="s">
        <v>56</v>
      </c>
      <c r="E1072" t="s">
        <v>55</v>
      </c>
      <c r="F1072" t="s">
        <v>112</v>
      </c>
      <c r="G1072" t="s">
        <v>111</v>
      </c>
      <c r="H1072">
        <v>4034</v>
      </c>
      <c r="I1072">
        <v>23102628</v>
      </c>
      <c r="J1072">
        <v>17.5</v>
      </c>
      <c r="K1072" s="2" t="str">
        <f t="shared" si="16"/>
        <v>202130-34 yearsGR113-137</v>
      </c>
    </row>
    <row r="1073" spans="2:11" x14ac:dyDescent="0.35">
      <c r="B1073">
        <v>2021</v>
      </c>
      <c r="C1073">
        <v>2021</v>
      </c>
      <c r="D1073" t="s">
        <v>54</v>
      </c>
      <c r="E1073" t="s">
        <v>53</v>
      </c>
      <c r="F1073" t="s">
        <v>363</v>
      </c>
      <c r="G1073" t="s">
        <v>362</v>
      </c>
      <c r="H1073">
        <v>48</v>
      </c>
      <c r="I1073">
        <v>22299318</v>
      </c>
      <c r="J1073">
        <v>0.2</v>
      </c>
      <c r="K1073" s="2" t="str">
        <f t="shared" si="16"/>
        <v>202135-39 yearsGR113-003</v>
      </c>
    </row>
    <row r="1074" spans="2:11" x14ac:dyDescent="0.35">
      <c r="B1074">
        <v>2021</v>
      </c>
      <c r="C1074">
        <v>2021</v>
      </c>
      <c r="D1074" t="s">
        <v>54</v>
      </c>
      <c r="E1074" t="s">
        <v>53</v>
      </c>
      <c r="F1074" t="s">
        <v>361</v>
      </c>
      <c r="G1074" t="s">
        <v>360</v>
      </c>
      <c r="H1074">
        <v>19</v>
      </c>
      <c r="I1074">
        <v>22299318</v>
      </c>
      <c r="J1074" t="s">
        <v>113</v>
      </c>
      <c r="K1074" s="2" t="str">
        <f t="shared" si="16"/>
        <v>202135-39 yearsGR113-004</v>
      </c>
    </row>
    <row r="1075" spans="2:11" x14ac:dyDescent="0.35">
      <c r="B1075">
        <v>2021</v>
      </c>
      <c r="C1075">
        <v>2021</v>
      </c>
      <c r="D1075" t="s">
        <v>54</v>
      </c>
      <c r="E1075" t="s">
        <v>53</v>
      </c>
      <c r="F1075" t="s">
        <v>359</v>
      </c>
      <c r="G1075" t="s">
        <v>358</v>
      </c>
      <c r="H1075">
        <v>13</v>
      </c>
      <c r="I1075">
        <v>22299318</v>
      </c>
      <c r="J1075" t="s">
        <v>113</v>
      </c>
      <c r="K1075" s="2" t="str">
        <f t="shared" si="16"/>
        <v>202135-39 yearsGR113-005</v>
      </c>
    </row>
    <row r="1076" spans="2:11" x14ac:dyDescent="0.35">
      <c r="B1076">
        <v>2021</v>
      </c>
      <c r="C1076">
        <v>2021</v>
      </c>
      <c r="D1076" t="s">
        <v>54</v>
      </c>
      <c r="E1076" t="s">
        <v>53</v>
      </c>
      <c r="F1076" t="s">
        <v>353</v>
      </c>
      <c r="G1076" t="s">
        <v>352</v>
      </c>
      <c r="H1076">
        <v>426</v>
      </c>
      <c r="I1076">
        <v>22299318</v>
      </c>
      <c r="J1076">
        <v>1.9</v>
      </c>
      <c r="K1076" s="2" t="str">
        <f t="shared" si="16"/>
        <v>202135-39 yearsGR113-010</v>
      </c>
    </row>
    <row r="1077" spans="2:11" x14ac:dyDescent="0.35">
      <c r="B1077">
        <v>2021</v>
      </c>
      <c r="C1077">
        <v>2021</v>
      </c>
      <c r="D1077" t="s">
        <v>54</v>
      </c>
      <c r="E1077" t="s">
        <v>53</v>
      </c>
      <c r="F1077" t="s">
        <v>351</v>
      </c>
      <c r="G1077" t="s">
        <v>350</v>
      </c>
      <c r="H1077">
        <v>67</v>
      </c>
      <c r="I1077">
        <v>22299318</v>
      </c>
      <c r="J1077">
        <v>0.3</v>
      </c>
      <c r="K1077" s="2" t="str">
        <f t="shared" si="16"/>
        <v>202135-39 yearsGR113-015</v>
      </c>
    </row>
    <row r="1078" spans="2:11" x14ac:dyDescent="0.35">
      <c r="B1078">
        <v>2021</v>
      </c>
      <c r="C1078">
        <v>2021</v>
      </c>
      <c r="D1078" t="s">
        <v>54</v>
      </c>
      <c r="E1078" t="s">
        <v>53</v>
      </c>
      <c r="F1078" t="s">
        <v>349</v>
      </c>
      <c r="G1078" t="s">
        <v>348</v>
      </c>
      <c r="H1078">
        <v>357</v>
      </c>
      <c r="I1078">
        <v>22299318</v>
      </c>
      <c r="J1078">
        <v>1.6</v>
      </c>
      <c r="K1078" s="2" t="str">
        <f t="shared" si="16"/>
        <v>202135-39 yearsGR113-016</v>
      </c>
    </row>
    <row r="1079" spans="2:11" x14ac:dyDescent="0.35">
      <c r="B1079">
        <v>2021</v>
      </c>
      <c r="C1079">
        <v>2021</v>
      </c>
      <c r="D1079" t="s">
        <v>54</v>
      </c>
      <c r="E1079" t="s">
        <v>53</v>
      </c>
      <c r="F1079" t="s">
        <v>347</v>
      </c>
      <c r="G1079" t="s">
        <v>346</v>
      </c>
      <c r="H1079">
        <v>6477</v>
      </c>
      <c r="I1079">
        <v>22299318</v>
      </c>
      <c r="J1079">
        <v>29</v>
      </c>
      <c r="K1079" s="2" t="str">
        <f t="shared" si="16"/>
        <v>202135-39 yearsGR113-018</v>
      </c>
    </row>
    <row r="1080" spans="2:11" x14ac:dyDescent="0.35">
      <c r="B1080">
        <v>2021</v>
      </c>
      <c r="C1080">
        <v>2021</v>
      </c>
      <c r="D1080" t="s">
        <v>54</v>
      </c>
      <c r="E1080" t="s">
        <v>53</v>
      </c>
      <c r="F1080" t="s">
        <v>345</v>
      </c>
      <c r="G1080" t="s">
        <v>344</v>
      </c>
      <c r="H1080">
        <v>4111</v>
      </c>
      <c r="I1080">
        <v>22299318</v>
      </c>
      <c r="J1080">
        <v>18.399999999999999</v>
      </c>
      <c r="K1080" s="2" t="str">
        <f t="shared" si="16"/>
        <v>202135-39 yearsGR113-019</v>
      </c>
    </row>
    <row r="1081" spans="2:11" x14ac:dyDescent="0.35">
      <c r="B1081">
        <v>2021</v>
      </c>
      <c r="C1081">
        <v>2021</v>
      </c>
      <c r="D1081" t="s">
        <v>54</v>
      </c>
      <c r="E1081" t="s">
        <v>53</v>
      </c>
      <c r="F1081" t="s">
        <v>343</v>
      </c>
      <c r="G1081" t="s">
        <v>342</v>
      </c>
      <c r="H1081">
        <v>65</v>
      </c>
      <c r="I1081">
        <v>22299318</v>
      </c>
      <c r="J1081">
        <v>0.3</v>
      </c>
      <c r="K1081" s="2" t="str">
        <f t="shared" si="16"/>
        <v>202135-39 yearsGR113-020</v>
      </c>
    </row>
    <row r="1082" spans="2:11" x14ac:dyDescent="0.35">
      <c r="B1082">
        <v>2021</v>
      </c>
      <c r="C1082">
        <v>2021</v>
      </c>
      <c r="D1082" t="s">
        <v>54</v>
      </c>
      <c r="E1082" t="s">
        <v>53</v>
      </c>
      <c r="F1082" t="s">
        <v>341</v>
      </c>
      <c r="G1082" t="s">
        <v>340</v>
      </c>
      <c r="H1082">
        <v>71</v>
      </c>
      <c r="I1082">
        <v>22299318</v>
      </c>
      <c r="J1082">
        <v>0.3</v>
      </c>
      <c r="K1082" s="2" t="str">
        <f t="shared" si="16"/>
        <v>202135-39 yearsGR113-021</v>
      </c>
    </row>
    <row r="1083" spans="2:11" x14ac:dyDescent="0.35">
      <c r="B1083">
        <v>2021</v>
      </c>
      <c r="C1083">
        <v>2021</v>
      </c>
      <c r="D1083" t="s">
        <v>54</v>
      </c>
      <c r="E1083" t="s">
        <v>53</v>
      </c>
      <c r="F1083" t="s">
        <v>339</v>
      </c>
      <c r="G1083" t="s">
        <v>338</v>
      </c>
      <c r="H1083">
        <v>169</v>
      </c>
      <c r="I1083">
        <v>22299318</v>
      </c>
      <c r="J1083">
        <v>0.8</v>
      </c>
      <c r="K1083" s="2" t="str">
        <f t="shared" si="16"/>
        <v>202135-39 yearsGR113-022</v>
      </c>
    </row>
    <row r="1084" spans="2:11" x14ac:dyDescent="0.35">
      <c r="B1084">
        <v>2021</v>
      </c>
      <c r="C1084">
        <v>2021</v>
      </c>
      <c r="D1084" t="s">
        <v>54</v>
      </c>
      <c r="E1084" t="s">
        <v>53</v>
      </c>
      <c r="F1084" t="s">
        <v>337</v>
      </c>
      <c r="G1084" t="s">
        <v>336</v>
      </c>
      <c r="H1084">
        <v>597</v>
      </c>
      <c r="I1084">
        <v>22299318</v>
      </c>
      <c r="J1084">
        <v>2.7</v>
      </c>
      <c r="K1084" s="2" t="str">
        <f t="shared" si="16"/>
        <v>202135-39 yearsGR113-023</v>
      </c>
    </row>
    <row r="1085" spans="2:11" x14ac:dyDescent="0.35">
      <c r="B1085">
        <v>2021</v>
      </c>
      <c r="C1085">
        <v>2021</v>
      </c>
      <c r="D1085" t="s">
        <v>54</v>
      </c>
      <c r="E1085" t="s">
        <v>53</v>
      </c>
      <c r="F1085" t="s">
        <v>335</v>
      </c>
      <c r="G1085" t="s">
        <v>334</v>
      </c>
      <c r="H1085">
        <v>123</v>
      </c>
      <c r="I1085">
        <v>22299318</v>
      </c>
      <c r="J1085">
        <v>0.6</v>
      </c>
      <c r="K1085" s="2" t="str">
        <f t="shared" si="16"/>
        <v>202135-39 yearsGR113-024</v>
      </c>
    </row>
    <row r="1086" spans="2:11" x14ac:dyDescent="0.35">
      <c r="B1086">
        <v>2021</v>
      </c>
      <c r="C1086">
        <v>2021</v>
      </c>
      <c r="D1086" t="s">
        <v>54</v>
      </c>
      <c r="E1086" t="s">
        <v>53</v>
      </c>
      <c r="F1086" t="s">
        <v>333</v>
      </c>
      <c r="G1086" t="s">
        <v>332</v>
      </c>
      <c r="H1086">
        <v>138</v>
      </c>
      <c r="I1086">
        <v>22299318</v>
      </c>
      <c r="J1086">
        <v>0.6</v>
      </c>
      <c r="K1086" s="2" t="str">
        <f t="shared" si="16"/>
        <v>202135-39 yearsGR113-025</v>
      </c>
    </row>
    <row r="1087" spans="2:11" x14ac:dyDescent="0.35">
      <c r="B1087">
        <v>2021</v>
      </c>
      <c r="C1087">
        <v>2021</v>
      </c>
      <c r="D1087" t="s">
        <v>54</v>
      </c>
      <c r="E1087" t="s">
        <v>53</v>
      </c>
      <c r="F1087" t="s">
        <v>329</v>
      </c>
      <c r="G1087" t="s">
        <v>328</v>
      </c>
      <c r="H1087">
        <v>204</v>
      </c>
      <c r="I1087">
        <v>22299318</v>
      </c>
      <c r="J1087">
        <v>0.9</v>
      </c>
      <c r="K1087" s="2" t="str">
        <f t="shared" si="16"/>
        <v>202135-39 yearsGR113-027</v>
      </c>
    </row>
    <row r="1088" spans="2:11" x14ac:dyDescent="0.35">
      <c r="B1088">
        <v>2021</v>
      </c>
      <c r="C1088">
        <v>2021</v>
      </c>
      <c r="D1088" t="s">
        <v>54</v>
      </c>
      <c r="E1088" t="s">
        <v>53</v>
      </c>
      <c r="F1088" t="s">
        <v>327</v>
      </c>
      <c r="G1088" t="s">
        <v>326</v>
      </c>
      <c r="H1088">
        <v>111</v>
      </c>
      <c r="I1088">
        <v>22299318</v>
      </c>
      <c r="J1088">
        <v>0.5</v>
      </c>
      <c r="K1088" s="2" t="str">
        <f t="shared" si="16"/>
        <v>202135-39 yearsGR113-028</v>
      </c>
    </row>
    <row r="1089" spans="2:11" x14ac:dyDescent="0.35">
      <c r="B1089">
        <v>2021</v>
      </c>
      <c r="C1089">
        <v>2021</v>
      </c>
      <c r="D1089" t="s">
        <v>54</v>
      </c>
      <c r="E1089" t="s">
        <v>53</v>
      </c>
      <c r="F1089" t="s">
        <v>325</v>
      </c>
      <c r="G1089" t="s">
        <v>324</v>
      </c>
      <c r="H1089">
        <v>709</v>
      </c>
      <c r="I1089">
        <v>22299318</v>
      </c>
      <c r="J1089">
        <v>3.2</v>
      </c>
      <c r="K1089" s="2" t="str">
        <f t="shared" si="16"/>
        <v>202135-39 yearsGR113-029</v>
      </c>
    </row>
    <row r="1090" spans="2:11" x14ac:dyDescent="0.35">
      <c r="B1090">
        <v>2021</v>
      </c>
      <c r="C1090">
        <v>2021</v>
      </c>
      <c r="D1090" t="s">
        <v>54</v>
      </c>
      <c r="E1090" t="s">
        <v>53</v>
      </c>
      <c r="F1090" t="s">
        <v>323</v>
      </c>
      <c r="G1090" t="s">
        <v>322</v>
      </c>
      <c r="H1090">
        <v>272</v>
      </c>
      <c r="I1090">
        <v>22299318</v>
      </c>
      <c r="J1090">
        <v>1.2</v>
      </c>
      <c r="K1090" s="2" t="str">
        <f t="shared" si="16"/>
        <v>202135-39 yearsGR113-030</v>
      </c>
    </row>
    <row r="1091" spans="2:11" x14ac:dyDescent="0.35">
      <c r="B1091">
        <v>2021</v>
      </c>
      <c r="C1091">
        <v>2021</v>
      </c>
      <c r="D1091" t="s">
        <v>54</v>
      </c>
      <c r="E1091" t="s">
        <v>53</v>
      </c>
      <c r="F1091" t="s">
        <v>321</v>
      </c>
      <c r="G1091" t="s">
        <v>320</v>
      </c>
      <c r="H1091">
        <v>79</v>
      </c>
      <c r="I1091">
        <v>22299318</v>
      </c>
      <c r="J1091">
        <v>0.4</v>
      </c>
      <c r="K1091" s="2" t="str">
        <f t="shared" ref="K1091:K1154" si="17">C1091&amp;D1091&amp;G1091</f>
        <v>202135-39 yearsGR113-031</v>
      </c>
    </row>
    <row r="1092" spans="2:11" x14ac:dyDescent="0.35">
      <c r="B1092">
        <v>2021</v>
      </c>
      <c r="C1092">
        <v>2021</v>
      </c>
      <c r="D1092" t="s">
        <v>54</v>
      </c>
      <c r="E1092" t="s">
        <v>53</v>
      </c>
      <c r="F1092" t="s">
        <v>319</v>
      </c>
      <c r="G1092" t="s">
        <v>318</v>
      </c>
      <c r="H1092">
        <v>107</v>
      </c>
      <c r="I1092">
        <v>22299318</v>
      </c>
      <c r="J1092">
        <v>0.5</v>
      </c>
      <c r="K1092" s="2" t="str">
        <f t="shared" si="17"/>
        <v>202135-39 yearsGR113-032</v>
      </c>
    </row>
    <row r="1093" spans="2:11" x14ac:dyDescent="0.35">
      <c r="B1093">
        <v>2021</v>
      </c>
      <c r="C1093">
        <v>2021</v>
      </c>
      <c r="D1093" t="s">
        <v>54</v>
      </c>
      <c r="E1093" t="s">
        <v>53</v>
      </c>
      <c r="F1093" t="s">
        <v>315</v>
      </c>
      <c r="G1093" t="s">
        <v>314</v>
      </c>
      <c r="H1093">
        <v>65</v>
      </c>
      <c r="I1093">
        <v>22299318</v>
      </c>
      <c r="J1093">
        <v>0.3</v>
      </c>
      <c r="K1093" s="2" t="str">
        <f t="shared" si="17"/>
        <v>202135-39 yearsGR113-034</v>
      </c>
    </row>
    <row r="1094" spans="2:11" x14ac:dyDescent="0.35">
      <c r="B1094">
        <v>2021</v>
      </c>
      <c r="C1094">
        <v>2021</v>
      </c>
      <c r="D1094" t="s">
        <v>54</v>
      </c>
      <c r="E1094" t="s">
        <v>53</v>
      </c>
      <c r="F1094" t="s">
        <v>313</v>
      </c>
      <c r="G1094" t="s">
        <v>312</v>
      </c>
      <c r="H1094">
        <v>22</v>
      </c>
      <c r="I1094">
        <v>22299318</v>
      </c>
      <c r="J1094">
        <v>0.1</v>
      </c>
      <c r="K1094" s="2" t="str">
        <f t="shared" si="17"/>
        <v>202135-39 yearsGR113-035</v>
      </c>
    </row>
    <row r="1095" spans="2:11" x14ac:dyDescent="0.35">
      <c r="B1095">
        <v>2021</v>
      </c>
      <c r="C1095">
        <v>2021</v>
      </c>
      <c r="D1095" t="s">
        <v>54</v>
      </c>
      <c r="E1095" t="s">
        <v>53</v>
      </c>
      <c r="F1095" t="s">
        <v>311</v>
      </c>
      <c r="G1095" t="s">
        <v>310</v>
      </c>
      <c r="H1095">
        <v>344</v>
      </c>
      <c r="I1095">
        <v>22299318</v>
      </c>
      <c r="J1095">
        <v>1.5</v>
      </c>
      <c r="K1095" s="2" t="str">
        <f t="shared" si="17"/>
        <v>202135-39 yearsGR113-036</v>
      </c>
    </row>
    <row r="1096" spans="2:11" x14ac:dyDescent="0.35">
      <c r="B1096">
        <v>2021</v>
      </c>
      <c r="C1096">
        <v>2021</v>
      </c>
      <c r="D1096" t="s">
        <v>54</v>
      </c>
      <c r="E1096" t="s">
        <v>53</v>
      </c>
      <c r="F1096" t="s">
        <v>309</v>
      </c>
      <c r="G1096" t="s">
        <v>308</v>
      </c>
      <c r="H1096">
        <v>377</v>
      </c>
      <c r="I1096">
        <v>22299318</v>
      </c>
      <c r="J1096">
        <v>1.7</v>
      </c>
      <c r="K1096" s="2" t="str">
        <f t="shared" si="17"/>
        <v>202135-39 yearsGR113-037</v>
      </c>
    </row>
    <row r="1097" spans="2:11" x14ac:dyDescent="0.35">
      <c r="B1097">
        <v>2021</v>
      </c>
      <c r="C1097">
        <v>2021</v>
      </c>
      <c r="D1097" t="s">
        <v>54</v>
      </c>
      <c r="E1097" t="s">
        <v>53</v>
      </c>
      <c r="F1097" t="s">
        <v>307</v>
      </c>
      <c r="G1097" t="s">
        <v>306</v>
      </c>
      <c r="H1097">
        <v>15</v>
      </c>
      <c r="I1097">
        <v>22299318</v>
      </c>
      <c r="J1097" t="s">
        <v>113</v>
      </c>
      <c r="K1097" s="2" t="str">
        <f t="shared" si="17"/>
        <v>202135-39 yearsGR113-038</v>
      </c>
    </row>
    <row r="1098" spans="2:11" x14ac:dyDescent="0.35">
      <c r="B1098">
        <v>2021</v>
      </c>
      <c r="C1098">
        <v>2021</v>
      </c>
      <c r="D1098" t="s">
        <v>54</v>
      </c>
      <c r="E1098" t="s">
        <v>53</v>
      </c>
      <c r="F1098" t="s">
        <v>305</v>
      </c>
      <c r="G1098" t="s">
        <v>304</v>
      </c>
      <c r="H1098">
        <v>121</v>
      </c>
      <c r="I1098">
        <v>22299318</v>
      </c>
      <c r="J1098">
        <v>0.5</v>
      </c>
      <c r="K1098" s="2" t="str">
        <f t="shared" si="17"/>
        <v>202135-39 yearsGR113-039</v>
      </c>
    </row>
    <row r="1099" spans="2:11" x14ac:dyDescent="0.35">
      <c r="B1099">
        <v>2021</v>
      </c>
      <c r="C1099">
        <v>2021</v>
      </c>
      <c r="D1099" t="s">
        <v>54</v>
      </c>
      <c r="E1099" t="s">
        <v>53</v>
      </c>
      <c r="F1099" t="s">
        <v>303</v>
      </c>
      <c r="G1099" t="s">
        <v>302</v>
      </c>
      <c r="H1099">
        <v>219</v>
      </c>
      <c r="I1099">
        <v>22299318</v>
      </c>
      <c r="J1099">
        <v>1</v>
      </c>
      <c r="K1099" s="2" t="str">
        <f t="shared" si="17"/>
        <v>202135-39 yearsGR113-040</v>
      </c>
    </row>
    <row r="1100" spans="2:11" x14ac:dyDescent="0.35">
      <c r="B1100">
        <v>2021</v>
      </c>
      <c r="C1100">
        <v>2021</v>
      </c>
      <c r="D1100" t="s">
        <v>54</v>
      </c>
      <c r="E1100" t="s">
        <v>53</v>
      </c>
      <c r="F1100" t="s">
        <v>301</v>
      </c>
      <c r="G1100" t="s">
        <v>300</v>
      </c>
      <c r="H1100">
        <v>22</v>
      </c>
      <c r="I1100">
        <v>22299318</v>
      </c>
      <c r="J1100">
        <v>0.1</v>
      </c>
      <c r="K1100" s="2" t="str">
        <f t="shared" si="17"/>
        <v>202135-39 yearsGR113-041</v>
      </c>
    </row>
    <row r="1101" spans="2:11" x14ac:dyDescent="0.35">
      <c r="B1101">
        <v>2021</v>
      </c>
      <c r="C1101">
        <v>2021</v>
      </c>
      <c r="D1101" t="s">
        <v>54</v>
      </c>
      <c r="E1101" t="s">
        <v>53</v>
      </c>
      <c r="F1101" t="s">
        <v>297</v>
      </c>
      <c r="G1101" t="s">
        <v>296</v>
      </c>
      <c r="H1101">
        <v>649</v>
      </c>
      <c r="I1101">
        <v>22299318</v>
      </c>
      <c r="J1101">
        <v>2.9</v>
      </c>
      <c r="K1101" s="2" t="str">
        <f t="shared" si="17"/>
        <v>202135-39 yearsGR113-043</v>
      </c>
    </row>
    <row r="1102" spans="2:11" x14ac:dyDescent="0.35">
      <c r="B1102">
        <v>2021</v>
      </c>
      <c r="C1102">
        <v>2021</v>
      </c>
      <c r="D1102" t="s">
        <v>54</v>
      </c>
      <c r="E1102" t="s">
        <v>53</v>
      </c>
      <c r="F1102" t="s">
        <v>295</v>
      </c>
      <c r="G1102" t="s">
        <v>294</v>
      </c>
      <c r="H1102">
        <v>92</v>
      </c>
      <c r="I1102">
        <v>22299318</v>
      </c>
      <c r="J1102">
        <v>0.4</v>
      </c>
      <c r="K1102" s="2" t="str">
        <f t="shared" si="17"/>
        <v>202135-39 yearsGR113-044</v>
      </c>
    </row>
    <row r="1103" spans="2:11" x14ac:dyDescent="0.35">
      <c r="B1103">
        <v>2021</v>
      </c>
      <c r="C1103">
        <v>2021</v>
      </c>
      <c r="D1103" t="s">
        <v>54</v>
      </c>
      <c r="E1103" t="s">
        <v>53</v>
      </c>
      <c r="F1103" t="s">
        <v>293</v>
      </c>
      <c r="G1103" t="s">
        <v>292</v>
      </c>
      <c r="H1103">
        <v>112</v>
      </c>
      <c r="I1103">
        <v>22299318</v>
      </c>
      <c r="J1103">
        <v>0.5</v>
      </c>
      <c r="K1103" s="2" t="str">
        <f t="shared" si="17"/>
        <v>202135-39 yearsGR113-045</v>
      </c>
    </row>
    <row r="1104" spans="2:11" x14ac:dyDescent="0.35">
      <c r="B1104">
        <v>2021</v>
      </c>
      <c r="C1104">
        <v>2021</v>
      </c>
      <c r="D1104" t="s">
        <v>54</v>
      </c>
      <c r="E1104" t="s">
        <v>53</v>
      </c>
      <c r="F1104" t="s">
        <v>291</v>
      </c>
      <c r="G1104" t="s">
        <v>290</v>
      </c>
      <c r="H1104">
        <v>1154</v>
      </c>
      <c r="I1104">
        <v>22299318</v>
      </c>
      <c r="J1104">
        <v>5.2</v>
      </c>
      <c r="K1104" s="2" t="str">
        <f t="shared" si="17"/>
        <v>202135-39 yearsGR113-046</v>
      </c>
    </row>
    <row r="1105" spans="2:11" x14ac:dyDescent="0.35">
      <c r="B1105">
        <v>2021</v>
      </c>
      <c r="C1105">
        <v>2021</v>
      </c>
      <c r="D1105" t="s">
        <v>54</v>
      </c>
      <c r="E1105" t="s">
        <v>53</v>
      </c>
      <c r="F1105" t="s">
        <v>289</v>
      </c>
      <c r="G1105" t="s">
        <v>288</v>
      </c>
      <c r="H1105">
        <v>40</v>
      </c>
      <c r="I1105">
        <v>22299318</v>
      </c>
      <c r="J1105">
        <v>0.2</v>
      </c>
      <c r="K1105" s="2" t="str">
        <f t="shared" si="17"/>
        <v>202135-39 yearsGR113-047</v>
      </c>
    </row>
    <row r="1106" spans="2:11" x14ac:dyDescent="0.35">
      <c r="B1106">
        <v>2021</v>
      </c>
      <c r="C1106">
        <v>2021</v>
      </c>
      <c r="D1106" t="s">
        <v>54</v>
      </c>
      <c r="E1106" t="s">
        <v>53</v>
      </c>
      <c r="F1106" t="s">
        <v>287</v>
      </c>
      <c r="G1106" t="s">
        <v>286</v>
      </c>
      <c r="H1106">
        <v>38</v>
      </c>
      <c r="I1106">
        <v>22299318</v>
      </c>
      <c r="J1106">
        <v>0.2</v>
      </c>
      <c r="K1106" s="2" t="str">
        <f t="shared" si="17"/>
        <v>202135-39 yearsGR113-048</v>
      </c>
    </row>
    <row r="1107" spans="2:11" x14ac:dyDescent="0.35">
      <c r="B1107">
        <v>2021</v>
      </c>
      <c r="C1107">
        <v>2021</v>
      </c>
      <c r="D1107" t="s">
        <v>54</v>
      </c>
      <c r="E1107" t="s">
        <v>53</v>
      </c>
      <c r="F1107" t="s">
        <v>283</v>
      </c>
      <c r="G1107" t="s">
        <v>282</v>
      </c>
      <c r="H1107">
        <v>21</v>
      </c>
      <c r="I1107">
        <v>22299318</v>
      </c>
      <c r="J1107">
        <v>0.1</v>
      </c>
      <c r="K1107" s="2" t="str">
        <f t="shared" si="17"/>
        <v>202135-39 yearsGR113-050</v>
      </c>
    </row>
    <row r="1108" spans="2:11" x14ac:dyDescent="0.35">
      <c r="B1108">
        <v>2021</v>
      </c>
      <c r="C1108">
        <v>2021</v>
      </c>
      <c r="D1108" t="s">
        <v>54</v>
      </c>
      <c r="E1108" t="s">
        <v>53</v>
      </c>
      <c r="F1108" t="s">
        <v>277</v>
      </c>
      <c r="G1108" t="s">
        <v>276</v>
      </c>
      <c r="H1108">
        <v>5930</v>
      </c>
      <c r="I1108">
        <v>22299318</v>
      </c>
      <c r="J1108">
        <v>26.6</v>
      </c>
      <c r="K1108" s="2" t="str">
        <f t="shared" si="17"/>
        <v>202135-39 yearsGR113-053</v>
      </c>
    </row>
    <row r="1109" spans="2:11" x14ac:dyDescent="0.35">
      <c r="B1109">
        <v>2021</v>
      </c>
      <c r="C1109">
        <v>2021</v>
      </c>
      <c r="D1109" t="s">
        <v>54</v>
      </c>
      <c r="E1109" t="s">
        <v>53</v>
      </c>
      <c r="F1109" t="s">
        <v>275</v>
      </c>
      <c r="G1109" t="s">
        <v>274</v>
      </c>
      <c r="H1109">
        <v>4671</v>
      </c>
      <c r="I1109">
        <v>22299318</v>
      </c>
      <c r="J1109">
        <v>20.9</v>
      </c>
      <c r="K1109" s="2" t="str">
        <f t="shared" si="17"/>
        <v>202135-39 yearsGR113-054</v>
      </c>
    </row>
    <row r="1110" spans="2:11" x14ac:dyDescent="0.35">
      <c r="B1110">
        <v>2021</v>
      </c>
      <c r="C1110">
        <v>2021</v>
      </c>
      <c r="D1110" t="s">
        <v>54</v>
      </c>
      <c r="E1110" t="s">
        <v>53</v>
      </c>
      <c r="F1110" t="s">
        <v>273</v>
      </c>
      <c r="G1110" t="s">
        <v>272</v>
      </c>
      <c r="H1110">
        <v>71</v>
      </c>
      <c r="I1110">
        <v>22299318</v>
      </c>
      <c r="J1110">
        <v>0.3</v>
      </c>
      <c r="K1110" s="2" t="str">
        <f t="shared" si="17"/>
        <v>202135-39 yearsGR113-055</v>
      </c>
    </row>
    <row r="1111" spans="2:11" x14ac:dyDescent="0.35">
      <c r="B1111">
        <v>2021</v>
      </c>
      <c r="C1111">
        <v>2021</v>
      </c>
      <c r="D1111" t="s">
        <v>54</v>
      </c>
      <c r="E1111" t="s">
        <v>53</v>
      </c>
      <c r="F1111" t="s">
        <v>271</v>
      </c>
      <c r="G1111" t="s">
        <v>270</v>
      </c>
      <c r="H1111">
        <v>796</v>
      </c>
      <c r="I1111">
        <v>22299318</v>
      </c>
      <c r="J1111">
        <v>3.6</v>
      </c>
      <c r="K1111" s="2" t="str">
        <f t="shared" si="17"/>
        <v>202135-39 yearsGR113-056</v>
      </c>
    </row>
    <row r="1112" spans="2:11" x14ac:dyDescent="0.35">
      <c r="B1112">
        <v>2021</v>
      </c>
      <c r="C1112">
        <v>2021</v>
      </c>
      <c r="D1112" t="s">
        <v>54</v>
      </c>
      <c r="E1112" t="s">
        <v>53</v>
      </c>
      <c r="F1112" t="s">
        <v>269</v>
      </c>
      <c r="G1112" t="s">
        <v>268</v>
      </c>
      <c r="H1112">
        <v>58</v>
      </c>
      <c r="I1112">
        <v>22299318</v>
      </c>
      <c r="J1112">
        <v>0.3</v>
      </c>
      <c r="K1112" s="2" t="str">
        <f t="shared" si="17"/>
        <v>202135-39 yearsGR113-057</v>
      </c>
    </row>
    <row r="1113" spans="2:11" x14ac:dyDescent="0.35">
      <c r="B1113">
        <v>2021</v>
      </c>
      <c r="C1113">
        <v>2021</v>
      </c>
      <c r="D1113" t="s">
        <v>54</v>
      </c>
      <c r="E1113" t="s">
        <v>53</v>
      </c>
      <c r="F1113" t="s">
        <v>267</v>
      </c>
      <c r="G1113" t="s">
        <v>266</v>
      </c>
      <c r="H1113">
        <v>1634</v>
      </c>
      <c r="I1113">
        <v>22299318</v>
      </c>
      <c r="J1113">
        <v>7.3</v>
      </c>
      <c r="K1113" s="2" t="str">
        <f t="shared" si="17"/>
        <v>202135-39 yearsGR113-058</v>
      </c>
    </row>
    <row r="1114" spans="2:11" x14ac:dyDescent="0.35">
      <c r="B1114">
        <v>2021</v>
      </c>
      <c r="C1114">
        <v>2021</v>
      </c>
      <c r="D1114" t="s">
        <v>54</v>
      </c>
      <c r="E1114" t="s">
        <v>53</v>
      </c>
      <c r="F1114" t="s">
        <v>265</v>
      </c>
      <c r="G1114" t="s">
        <v>264</v>
      </c>
      <c r="H1114">
        <v>642</v>
      </c>
      <c r="I1114">
        <v>22299318</v>
      </c>
      <c r="J1114">
        <v>2.9</v>
      </c>
      <c r="K1114" s="2" t="str">
        <f t="shared" si="17"/>
        <v>202135-39 yearsGR113-059</v>
      </c>
    </row>
    <row r="1115" spans="2:11" x14ac:dyDescent="0.35">
      <c r="B1115">
        <v>2021</v>
      </c>
      <c r="C1115">
        <v>2021</v>
      </c>
      <c r="D1115" t="s">
        <v>54</v>
      </c>
      <c r="E1115" t="s">
        <v>53</v>
      </c>
      <c r="F1115" t="s">
        <v>263</v>
      </c>
      <c r="G1115" t="s">
        <v>262</v>
      </c>
      <c r="H1115">
        <v>29</v>
      </c>
      <c r="I1115">
        <v>22299318</v>
      </c>
      <c r="J1115">
        <v>0.1</v>
      </c>
      <c r="K1115" s="2" t="str">
        <f t="shared" si="17"/>
        <v>202135-39 yearsGR113-060</v>
      </c>
    </row>
    <row r="1116" spans="2:11" x14ac:dyDescent="0.35">
      <c r="B1116">
        <v>2021</v>
      </c>
      <c r="C1116">
        <v>2021</v>
      </c>
      <c r="D1116" t="s">
        <v>54</v>
      </c>
      <c r="E1116" t="s">
        <v>53</v>
      </c>
      <c r="F1116" t="s">
        <v>261</v>
      </c>
      <c r="G1116" t="s">
        <v>260</v>
      </c>
      <c r="H1116">
        <v>963</v>
      </c>
      <c r="I1116">
        <v>22299318</v>
      </c>
      <c r="J1116">
        <v>4.3</v>
      </c>
      <c r="K1116" s="2" t="str">
        <f t="shared" si="17"/>
        <v>202135-39 yearsGR113-061</v>
      </c>
    </row>
    <row r="1117" spans="2:11" x14ac:dyDescent="0.35">
      <c r="B1117">
        <v>2021</v>
      </c>
      <c r="C1117">
        <v>2021</v>
      </c>
      <c r="D1117" t="s">
        <v>54</v>
      </c>
      <c r="E1117" t="s">
        <v>53</v>
      </c>
      <c r="F1117" t="s">
        <v>259</v>
      </c>
      <c r="G1117" t="s">
        <v>258</v>
      </c>
      <c r="H1117">
        <v>546</v>
      </c>
      <c r="I1117">
        <v>22299318</v>
      </c>
      <c r="J1117">
        <v>2.4</v>
      </c>
      <c r="K1117" s="2" t="str">
        <f t="shared" si="17"/>
        <v>202135-39 yearsGR113-062</v>
      </c>
    </row>
    <row r="1118" spans="2:11" x14ac:dyDescent="0.35">
      <c r="B1118">
        <v>2021</v>
      </c>
      <c r="C1118">
        <v>2021</v>
      </c>
      <c r="D1118" t="s">
        <v>54</v>
      </c>
      <c r="E1118" t="s">
        <v>53</v>
      </c>
      <c r="F1118" t="s">
        <v>257</v>
      </c>
      <c r="G1118" t="s">
        <v>256</v>
      </c>
      <c r="H1118">
        <v>417</v>
      </c>
      <c r="I1118">
        <v>22299318</v>
      </c>
      <c r="J1118">
        <v>1.9</v>
      </c>
      <c r="K1118" s="2" t="str">
        <f t="shared" si="17"/>
        <v>202135-39 yearsGR113-063</v>
      </c>
    </row>
    <row r="1119" spans="2:11" x14ac:dyDescent="0.35">
      <c r="B1119">
        <v>2021</v>
      </c>
      <c r="C1119">
        <v>2021</v>
      </c>
      <c r="D1119" t="s">
        <v>54</v>
      </c>
      <c r="E1119" t="s">
        <v>53</v>
      </c>
      <c r="F1119" t="s">
        <v>255</v>
      </c>
      <c r="G1119" t="s">
        <v>254</v>
      </c>
      <c r="H1119">
        <v>2112</v>
      </c>
      <c r="I1119">
        <v>22299318</v>
      </c>
      <c r="J1119">
        <v>9.5</v>
      </c>
      <c r="K1119" s="2" t="str">
        <f t="shared" si="17"/>
        <v>202135-39 yearsGR113-064</v>
      </c>
    </row>
    <row r="1120" spans="2:11" x14ac:dyDescent="0.35">
      <c r="B1120">
        <v>2021</v>
      </c>
      <c r="C1120">
        <v>2021</v>
      </c>
      <c r="D1120" t="s">
        <v>54</v>
      </c>
      <c r="E1120" t="s">
        <v>53</v>
      </c>
      <c r="F1120" t="s">
        <v>253</v>
      </c>
      <c r="G1120" t="s">
        <v>252</v>
      </c>
      <c r="H1120">
        <v>90</v>
      </c>
      <c r="I1120">
        <v>22299318</v>
      </c>
      <c r="J1120">
        <v>0.4</v>
      </c>
      <c r="K1120" s="2" t="str">
        <f t="shared" si="17"/>
        <v>202135-39 yearsGR113-065</v>
      </c>
    </row>
    <row r="1121" spans="2:11" x14ac:dyDescent="0.35">
      <c r="B1121">
        <v>2021</v>
      </c>
      <c r="C1121">
        <v>2021</v>
      </c>
      <c r="D1121" t="s">
        <v>54</v>
      </c>
      <c r="E1121" t="s">
        <v>53</v>
      </c>
      <c r="F1121" t="s">
        <v>251</v>
      </c>
      <c r="G1121" t="s">
        <v>250</v>
      </c>
      <c r="H1121">
        <v>34</v>
      </c>
      <c r="I1121">
        <v>22299318</v>
      </c>
      <c r="J1121">
        <v>0.2</v>
      </c>
      <c r="K1121" s="2" t="str">
        <f t="shared" si="17"/>
        <v>202135-39 yearsGR113-066</v>
      </c>
    </row>
    <row r="1122" spans="2:11" x14ac:dyDescent="0.35">
      <c r="B1122">
        <v>2021</v>
      </c>
      <c r="C1122">
        <v>2021</v>
      </c>
      <c r="D1122" t="s">
        <v>54</v>
      </c>
      <c r="E1122" t="s">
        <v>53</v>
      </c>
      <c r="F1122" t="s">
        <v>249</v>
      </c>
      <c r="G1122" t="s">
        <v>248</v>
      </c>
      <c r="H1122">
        <v>267</v>
      </c>
      <c r="I1122">
        <v>22299318</v>
      </c>
      <c r="J1122">
        <v>1.2</v>
      </c>
      <c r="K1122" s="2" t="str">
        <f t="shared" si="17"/>
        <v>202135-39 yearsGR113-067</v>
      </c>
    </row>
    <row r="1123" spans="2:11" x14ac:dyDescent="0.35">
      <c r="B1123">
        <v>2021</v>
      </c>
      <c r="C1123">
        <v>2021</v>
      </c>
      <c r="D1123" t="s">
        <v>54</v>
      </c>
      <c r="E1123" t="s">
        <v>53</v>
      </c>
      <c r="F1123" t="s">
        <v>247</v>
      </c>
      <c r="G1123" t="s">
        <v>246</v>
      </c>
      <c r="H1123">
        <v>1721</v>
      </c>
      <c r="I1123">
        <v>22299318</v>
      </c>
      <c r="J1123">
        <v>7.7</v>
      </c>
      <c r="K1123" s="2" t="str">
        <f t="shared" si="17"/>
        <v>202135-39 yearsGR113-068</v>
      </c>
    </row>
    <row r="1124" spans="2:11" x14ac:dyDescent="0.35">
      <c r="B1124">
        <v>2021</v>
      </c>
      <c r="C1124">
        <v>2021</v>
      </c>
      <c r="D1124" t="s">
        <v>54</v>
      </c>
      <c r="E1124" t="s">
        <v>53</v>
      </c>
      <c r="F1124" t="s">
        <v>245</v>
      </c>
      <c r="G1124" t="s">
        <v>244</v>
      </c>
      <c r="H1124">
        <v>225</v>
      </c>
      <c r="I1124">
        <v>22299318</v>
      </c>
      <c r="J1124">
        <v>1</v>
      </c>
      <c r="K1124" s="2" t="str">
        <f t="shared" si="17"/>
        <v>202135-39 yearsGR113-069</v>
      </c>
    </row>
    <row r="1125" spans="2:11" x14ac:dyDescent="0.35">
      <c r="B1125">
        <v>2021</v>
      </c>
      <c r="C1125">
        <v>2021</v>
      </c>
      <c r="D1125" t="s">
        <v>54</v>
      </c>
      <c r="E1125" t="s">
        <v>53</v>
      </c>
      <c r="F1125" t="s">
        <v>243</v>
      </c>
      <c r="G1125" t="s">
        <v>242</v>
      </c>
      <c r="H1125">
        <v>809</v>
      </c>
      <c r="I1125">
        <v>22299318</v>
      </c>
      <c r="J1125">
        <v>3.6</v>
      </c>
      <c r="K1125" s="2" t="str">
        <f t="shared" si="17"/>
        <v>202135-39 yearsGR113-070</v>
      </c>
    </row>
    <row r="1126" spans="2:11" x14ac:dyDescent="0.35">
      <c r="B1126">
        <v>2021</v>
      </c>
      <c r="C1126">
        <v>2021</v>
      </c>
      <c r="D1126" t="s">
        <v>54</v>
      </c>
      <c r="E1126" t="s">
        <v>53</v>
      </c>
      <c r="F1126" t="s">
        <v>239</v>
      </c>
      <c r="G1126" t="s">
        <v>238</v>
      </c>
      <c r="H1126">
        <v>216</v>
      </c>
      <c r="I1126">
        <v>22299318</v>
      </c>
      <c r="J1126">
        <v>1</v>
      </c>
      <c r="K1126" s="2" t="str">
        <f t="shared" si="17"/>
        <v>202135-39 yearsGR113-072</v>
      </c>
    </row>
    <row r="1127" spans="2:11" x14ac:dyDescent="0.35">
      <c r="B1127">
        <v>2021</v>
      </c>
      <c r="C1127">
        <v>2021</v>
      </c>
      <c r="D1127" t="s">
        <v>54</v>
      </c>
      <c r="E1127" t="s">
        <v>53</v>
      </c>
      <c r="F1127" t="s">
        <v>237</v>
      </c>
      <c r="G1127" t="s">
        <v>236</v>
      </c>
      <c r="H1127">
        <v>154</v>
      </c>
      <c r="I1127">
        <v>22299318</v>
      </c>
      <c r="J1127">
        <v>0.7</v>
      </c>
      <c r="K1127" s="2" t="str">
        <f t="shared" si="17"/>
        <v>202135-39 yearsGR113-073</v>
      </c>
    </row>
    <row r="1128" spans="2:11" x14ac:dyDescent="0.35">
      <c r="B1128">
        <v>2021</v>
      </c>
      <c r="C1128">
        <v>2021</v>
      </c>
      <c r="D1128" t="s">
        <v>54</v>
      </c>
      <c r="E1128" t="s">
        <v>53</v>
      </c>
      <c r="F1128" t="s">
        <v>235</v>
      </c>
      <c r="G1128" t="s">
        <v>234</v>
      </c>
      <c r="H1128">
        <v>62</v>
      </c>
      <c r="I1128">
        <v>22299318</v>
      </c>
      <c r="J1128">
        <v>0.3</v>
      </c>
      <c r="K1128" s="2" t="str">
        <f t="shared" si="17"/>
        <v>202135-39 yearsGR113-074</v>
      </c>
    </row>
    <row r="1129" spans="2:11" x14ac:dyDescent="0.35">
      <c r="B1129">
        <v>2021</v>
      </c>
      <c r="C1129">
        <v>2021</v>
      </c>
      <c r="D1129" t="s">
        <v>54</v>
      </c>
      <c r="E1129" t="s">
        <v>53</v>
      </c>
      <c r="F1129" t="s">
        <v>233</v>
      </c>
      <c r="G1129" t="s">
        <v>232</v>
      </c>
      <c r="H1129">
        <v>195</v>
      </c>
      <c r="I1129">
        <v>22299318</v>
      </c>
      <c r="J1129">
        <v>0.9</v>
      </c>
      <c r="K1129" s="2" t="str">
        <f t="shared" si="17"/>
        <v>202135-39 yearsGR113-075</v>
      </c>
    </row>
    <row r="1130" spans="2:11" x14ac:dyDescent="0.35">
      <c r="B1130">
        <v>2021</v>
      </c>
      <c r="C1130">
        <v>2021</v>
      </c>
      <c r="D1130" t="s">
        <v>54</v>
      </c>
      <c r="E1130" t="s">
        <v>53</v>
      </c>
      <c r="F1130" t="s">
        <v>231</v>
      </c>
      <c r="G1130" t="s">
        <v>230</v>
      </c>
      <c r="H1130">
        <v>343</v>
      </c>
      <c r="I1130">
        <v>22299318</v>
      </c>
      <c r="J1130">
        <v>1.5</v>
      </c>
      <c r="K1130" s="2" t="str">
        <f t="shared" si="17"/>
        <v>202135-39 yearsGR113-076</v>
      </c>
    </row>
    <row r="1131" spans="2:11" x14ac:dyDescent="0.35">
      <c r="B1131">
        <v>2021</v>
      </c>
      <c r="C1131">
        <v>2021</v>
      </c>
      <c r="D1131" t="s">
        <v>54</v>
      </c>
      <c r="E1131" t="s">
        <v>53</v>
      </c>
      <c r="F1131" t="s">
        <v>227</v>
      </c>
      <c r="G1131" t="s">
        <v>226</v>
      </c>
      <c r="H1131">
        <v>335</v>
      </c>
      <c r="I1131">
        <v>22299318</v>
      </c>
      <c r="J1131">
        <v>1.5</v>
      </c>
      <c r="K1131" s="2" t="str">
        <f t="shared" si="17"/>
        <v>202135-39 yearsGR113-078</v>
      </c>
    </row>
    <row r="1132" spans="2:11" x14ac:dyDescent="0.35">
      <c r="B1132">
        <v>2021</v>
      </c>
      <c r="C1132">
        <v>2021</v>
      </c>
      <c r="D1132" t="s">
        <v>54</v>
      </c>
      <c r="E1132" t="s">
        <v>53</v>
      </c>
      <c r="F1132" t="s">
        <v>219</v>
      </c>
      <c r="G1132" t="s">
        <v>218</v>
      </c>
      <c r="H1132">
        <v>262</v>
      </c>
      <c r="I1132">
        <v>22299318</v>
      </c>
      <c r="J1132">
        <v>1.2</v>
      </c>
      <c r="K1132" s="2" t="str">
        <f t="shared" si="17"/>
        <v>202135-39 yearsGR113-082</v>
      </c>
    </row>
    <row r="1133" spans="2:11" x14ac:dyDescent="0.35">
      <c r="B1133">
        <v>2021</v>
      </c>
      <c r="C1133">
        <v>2021</v>
      </c>
      <c r="D1133" t="s">
        <v>54</v>
      </c>
      <c r="E1133" t="s">
        <v>53</v>
      </c>
      <c r="F1133" t="s">
        <v>213</v>
      </c>
      <c r="G1133" t="s">
        <v>212</v>
      </c>
      <c r="H1133">
        <v>167</v>
      </c>
      <c r="I1133">
        <v>22299318</v>
      </c>
      <c r="J1133">
        <v>0.7</v>
      </c>
      <c r="K1133" s="2" t="str">
        <f t="shared" si="17"/>
        <v>202135-39 yearsGR113-085</v>
      </c>
    </row>
    <row r="1134" spans="2:11" x14ac:dyDescent="0.35">
      <c r="B1134">
        <v>2021</v>
      </c>
      <c r="C1134">
        <v>2021</v>
      </c>
      <c r="D1134" t="s">
        <v>54</v>
      </c>
      <c r="E1134" t="s">
        <v>53</v>
      </c>
      <c r="F1134" t="s">
        <v>211</v>
      </c>
      <c r="G1134" t="s">
        <v>210</v>
      </c>
      <c r="H1134">
        <v>82</v>
      </c>
      <c r="I1134">
        <v>22299318</v>
      </c>
      <c r="J1134">
        <v>0.4</v>
      </c>
      <c r="K1134" s="2" t="str">
        <f t="shared" si="17"/>
        <v>202135-39 yearsGR113-086</v>
      </c>
    </row>
    <row r="1135" spans="2:11" x14ac:dyDescent="0.35">
      <c r="B1135">
        <v>2021</v>
      </c>
      <c r="C1135">
        <v>2021</v>
      </c>
      <c r="D1135" t="s">
        <v>54</v>
      </c>
      <c r="E1135" t="s">
        <v>53</v>
      </c>
      <c r="F1135" t="s">
        <v>207</v>
      </c>
      <c r="G1135" t="s">
        <v>206</v>
      </c>
      <c r="H1135">
        <v>116</v>
      </c>
      <c r="I1135">
        <v>22299318</v>
      </c>
      <c r="J1135">
        <v>0.5</v>
      </c>
      <c r="K1135" s="2" t="str">
        <f t="shared" si="17"/>
        <v>202135-39 yearsGR113-088</v>
      </c>
    </row>
    <row r="1136" spans="2:11" x14ac:dyDescent="0.35">
      <c r="B1136">
        <v>2021</v>
      </c>
      <c r="C1136">
        <v>2021</v>
      </c>
      <c r="D1136" t="s">
        <v>54</v>
      </c>
      <c r="E1136" t="s">
        <v>53</v>
      </c>
      <c r="F1136" t="s">
        <v>205</v>
      </c>
      <c r="G1136" t="s">
        <v>204</v>
      </c>
      <c r="H1136">
        <v>258</v>
      </c>
      <c r="I1136">
        <v>22299318</v>
      </c>
      <c r="J1136">
        <v>1.2</v>
      </c>
      <c r="K1136" s="2" t="str">
        <f t="shared" si="17"/>
        <v>202135-39 yearsGR113-089</v>
      </c>
    </row>
    <row r="1137" spans="2:11" x14ac:dyDescent="0.35">
      <c r="B1137">
        <v>2021</v>
      </c>
      <c r="C1137">
        <v>2021</v>
      </c>
      <c r="D1137" t="s">
        <v>54</v>
      </c>
      <c r="E1137" t="s">
        <v>53</v>
      </c>
      <c r="F1137" t="s">
        <v>203</v>
      </c>
      <c r="G1137" t="s">
        <v>202</v>
      </c>
      <c r="H1137">
        <v>43</v>
      </c>
      <c r="I1137">
        <v>22299318</v>
      </c>
      <c r="J1137">
        <v>0.2</v>
      </c>
      <c r="K1137" s="2" t="str">
        <f t="shared" si="17"/>
        <v>202135-39 yearsGR113-090</v>
      </c>
    </row>
    <row r="1138" spans="2:11" x14ac:dyDescent="0.35">
      <c r="B1138">
        <v>2021</v>
      </c>
      <c r="C1138">
        <v>2021</v>
      </c>
      <c r="D1138" t="s">
        <v>54</v>
      </c>
      <c r="E1138" t="s">
        <v>53</v>
      </c>
      <c r="F1138" t="s">
        <v>199</v>
      </c>
      <c r="G1138" t="s">
        <v>198</v>
      </c>
      <c r="H1138">
        <v>15</v>
      </c>
      <c r="I1138">
        <v>22299318</v>
      </c>
      <c r="J1138" t="s">
        <v>113</v>
      </c>
      <c r="K1138" s="2" t="str">
        <f t="shared" si="17"/>
        <v>202135-39 yearsGR113-092</v>
      </c>
    </row>
    <row r="1139" spans="2:11" x14ac:dyDescent="0.35">
      <c r="B1139">
        <v>2021</v>
      </c>
      <c r="C1139">
        <v>2021</v>
      </c>
      <c r="D1139" t="s">
        <v>54</v>
      </c>
      <c r="E1139" t="s">
        <v>53</v>
      </c>
      <c r="F1139" t="s">
        <v>197</v>
      </c>
      <c r="G1139" t="s">
        <v>196</v>
      </c>
      <c r="H1139">
        <v>2530</v>
      </c>
      <c r="I1139">
        <v>22299318</v>
      </c>
      <c r="J1139">
        <v>11.3</v>
      </c>
      <c r="K1139" s="2" t="str">
        <f t="shared" si="17"/>
        <v>202135-39 yearsGR113-093</v>
      </c>
    </row>
    <row r="1140" spans="2:11" x14ac:dyDescent="0.35">
      <c r="B1140">
        <v>2021</v>
      </c>
      <c r="C1140">
        <v>2021</v>
      </c>
      <c r="D1140" t="s">
        <v>54</v>
      </c>
      <c r="E1140" t="s">
        <v>53</v>
      </c>
      <c r="F1140" t="s">
        <v>195</v>
      </c>
      <c r="G1140" t="s">
        <v>194</v>
      </c>
      <c r="H1140">
        <v>2061</v>
      </c>
      <c r="I1140">
        <v>22299318</v>
      </c>
      <c r="J1140">
        <v>9.1999999999999993</v>
      </c>
      <c r="K1140" s="2" t="str">
        <f t="shared" si="17"/>
        <v>202135-39 yearsGR113-094</v>
      </c>
    </row>
    <row r="1141" spans="2:11" x14ac:dyDescent="0.35">
      <c r="B1141">
        <v>2021</v>
      </c>
      <c r="C1141">
        <v>2021</v>
      </c>
      <c r="D1141" t="s">
        <v>54</v>
      </c>
      <c r="E1141" t="s">
        <v>53</v>
      </c>
      <c r="F1141" t="s">
        <v>193</v>
      </c>
      <c r="G1141" t="s">
        <v>192</v>
      </c>
      <c r="H1141">
        <v>469</v>
      </c>
      <c r="I1141">
        <v>22299318</v>
      </c>
      <c r="J1141">
        <v>2.1</v>
      </c>
      <c r="K1141" s="2" t="str">
        <f t="shared" si="17"/>
        <v>202135-39 yearsGR113-095</v>
      </c>
    </row>
    <row r="1142" spans="2:11" x14ac:dyDescent="0.35">
      <c r="B1142">
        <v>2021</v>
      </c>
      <c r="C1142">
        <v>2021</v>
      </c>
      <c r="D1142" t="s">
        <v>54</v>
      </c>
      <c r="E1142" t="s">
        <v>53</v>
      </c>
      <c r="F1142" t="s">
        <v>191</v>
      </c>
      <c r="G1142" t="s">
        <v>190</v>
      </c>
      <c r="H1142">
        <v>27</v>
      </c>
      <c r="I1142">
        <v>22299318</v>
      </c>
      <c r="J1142">
        <v>0.1</v>
      </c>
      <c r="K1142" s="2" t="str">
        <f t="shared" si="17"/>
        <v>202135-39 yearsGR113-096</v>
      </c>
    </row>
    <row r="1143" spans="2:11" x14ac:dyDescent="0.35">
      <c r="B1143">
        <v>2021</v>
      </c>
      <c r="C1143">
        <v>2021</v>
      </c>
      <c r="D1143" t="s">
        <v>54</v>
      </c>
      <c r="E1143" t="s">
        <v>53</v>
      </c>
      <c r="F1143" t="s">
        <v>189</v>
      </c>
      <c r="G1143" t="s">
        <v>188</v>
      </c>
      <c r="H1143">
        <v>379</v>
      </c>
      <c r="I1143">
        <v>22299318</v>
      </c>
      <c r="J1143">
        <v>1.7</v>
      </c>
      <c r="K1143" s="2" t="str">
        <f t="shared" si="17"/>
        <v>202135-39 yearsGR113-097</v>
      </c>
    </row>
    <row r="1144" spans="2:11" x14ac:dyDescent="0.35">
      <c r="B1144">
        <v>2021</v>
      </c>
      <c r="C1144">
        <v>2021</v>
      </c>
      <c r="D1144" t="s">
        <v>54</v>
      </c>
      <c r="E1144" t="s">
        <v>53</v>
      </c>
      <c r="F1144" t="s">
        <v>183</v>
      </c>
      <c r="G1144" t="s">
        <v>182</v>
      </c>
      <c r="H1144">
        <v>368</v>
      </c>
      <c r="I1144">
        <v>22299318</v>
      </c>
      <c r="J1144">
        <v>1.7</v>
      </c>
      <c r="K1144" s="2" t="str">
        <f t="shared" si="17"/>
        <v>202135-39 yearsGR113-100</v>
      </c>
    </row>
    <row r="1145" spans="2:11" x14ac:dyDescent="0.35">
      <c r="B1145">
        <v>2021</v>
      </c>
      <c r="C1145">
        <v>2021</v>
      </c>
      <c r="D1145" t="s">
        <v>54</v>
      </c>
      <c r="E1145" t="s">
        <v>53</v>
      </c>
      <c r="F1145" t="s">
        <v>179</v>
      </c>
      <c r="G1145" t="s">
        <v>178</v>
      </c>
      <c r="H1145">
        <v>29</v>
      </c>
      <c r="I1145">
        <v>22299318</v>
      </c>
      <c r="J1145">
        <v>0.1</v>
      </c>
      <c r="K1145" s="2" t="str">
        <f t="shared" si="17"/>
        <v>202135-39 yearsGR113-102</v>
      </c>
    </row>
    <row r="1146" spans="2:11" x14ac:dyDescent="0.35">
      <c r="B1146">
        <v>2021</v>
      </c>
      <c r="C1146">
        <v>2021</v>
      </c>
      <c r="D1146" t="s">
        <v>54</v>
      </c>
      <c r="E1146" t="s">
        <v>53</v>
      </c>
      <c r="F1146" t="s">
        <v>175</v>
      </c>
      <c r="G1146" t="s">
        <v>174</v>
      </c>
      <c r="H1146">
        <v>412</v>
      </c>
      <c r="I1146">
        <v>22299318</v>
      </c>
      <c r="J1146">
        <v>1.8</v>
      </c>
      <c r="K1146" s="2" t="str">
        <f t="shared" si="17"/>
        <v>202135-39 yearsGR113-105</v>
      </c>
    </row>
    <row r="1147" spans="2:11" x14ac:dyDescent="0.35">
      <c r="B1147">
        <v>2021</v>
      </c>
      <c r="C1147">
        <v>2021</v>
      </c>
      <c r="D1147" t="s">
        <v>54</v>
      </c>
      <c r="E1147" t="s">
        <v>53</v>
      </c>
      <c r="F1147" t="s">
        <v>171</v>
      </c>
      <c r="G1147" t="s">
        <v>170</v>
      </c>
      <c r="H1147">
        <v>405</v>
      </c>
      <c r="I1147">
        <v>22299318</v>
      </c>
      <c r="J1147">
        <v>1.8</v>
      </c>
      <c r="K1147" s="2" t="str">
        <f t="shared" si="17"/>
        <v>202135-39 yearsGR113-107</v>
      </c>
    </row>
    <row r="1148" spans="2:11" x14ac:dyDescent="0.35">
      <c r="B1148">
        <v>2021</v>
      </c>
      <c r="C1148">
        <v>2021</v>
      </c>
      <c r="D1148" t="s">
        <v>54</v>
      </c>
      <c r="E1148" t="s">
        <v>53</v>
      </c>
      <c r="F1148" t="s">
        <v>169</v>
      </c>
      <c r="G1148" t="s">
        <v>168</v>
      </c>
      <c r="H1148">
        <v>230</v>
      </c>
      <c r="I1148">
        <v>22299318</v>
      </c>
      <c r="J1148">
        <v>1</v>
      </c>
      <c r="K1148" s="2" t="str">
        <f t="shared" si="17"/>
        <v>202135-39 yearsGR113-109</v>
      </c>
    </row>
    <row r="1149" spans="2:11" x14ac:dyDescent="0.35">
      <c r="B1149">
        <v>2021</v>
      </c>
      <c r="C1149">
        <v>2021</v>
      </c>
      <c r="D1149" t="s">
        <v>54</v>
      </c>
      <c r="E1149" t="s">
        <v>53</v>
      </c>
      <c r="F1149" t="s">
        <v>167</v>
      </c>
      <c r="G1149" t="s">
        <v>166</v>
      </c>
      <c r="H1149">
        <v>906</v>
      </c>
      <c r="I1149">
        <v>22299318</v>
      </c>
      <c r="J1149">
        <v>4.0999999999999996</v>
      </c>
      <c r="K1149" s="2" t="str">
        <f t="shared" si="17"/>
        <v>202135-39 yearsGR113-110</v>
      </c>
    </row>
    <row r="1150" spans="2:11" x14ac:dyDescent="0.35">
      <c r="B1150">
        <v>2021</v>
      </c>
      <c r="C1150">
        <v>2021</v>
      </c>
      <c r="D1150" t="s">
        <v>54</v>
      </c>
      <c r="E1150" t="s">
        <v>53</v>
      </c>
      <c r="F1150" t="s">
        <v>165</v>
      </c>
      <c r="G1150" t="s">
        <v>164</v>
      </c>
      <c r="H1150">
        <v>4931</v>
      </c>
      <c r="I1150">
        <v>22299318</v>
      </c>
      <c r="J1150">
        <v>22.1</v>
      </c>
      <c r="K1150" s="2" t="str">
        <f t="shared" si="17"/>
        <v>202135-39 yearsGR113-111</v>
      </c>
    </row>
    <row r="1151" spans="2:11" x14ac:dyDescent="0.35">
      <c r="B1151">
        <v>2021</v>
      </c>
      <c r="C1151">
        <v>2021</v>
      </c>
      <c r="D1151" t="s">
        <v>54</v>
      </c>
      <c r="E1151" t="s">
        <v>53</v>
      </c>
      <c r="F1151" t="s">
        <v>163</v>
      </c>
      <c r="G1151" t="s">
        <v>162</v>
      </c>
      <c r="H1151">
        <v>19056</v>
      </c>
      <c r="I1151">
        <v>22299318</v>
      </c>
      <c r="J1151">
        <v>85.5</v>
      </c>
      <c r="K1151" s="2" t="str">
        <f t="shared" si="17"/>
        <v>202135-39 yearsGR113-112</v>
      </c>
    </row>
    <row r="1152" spans="2:11" x14ac:dyDescent="0.35">
      <c r="B1152">
        <v>2021</v>
      </c>
      <c r="C1152">
        <v>2021</v>
      </c>
      <c r="D1152" t="s">
        <v>54</v>
      </c>
      <c r="E1152" t="s">
        <v>53</v>
      </c>
      <c r="F1152" t="s">
        <v>161</v>
      </c>
      <c r="G1152" t="s">
        <v>160</v>
      </c>
      <c r="H1152">
        <v>4045</v>
      </c>
      <c r="I1152">
        <v>22299318</v>
      </c>
      <c r="J1152">
        <v>18.100000000000001</v>
      </c>
      <c r="K1152" s="2" t="str">
        <f t="shared" si="17"/>
        <v>202135-39 yearsGR113-113</v>
      </c>
    </row>
    <row r="1153" spans="2:11" x14ac:dyDescent="0.35">
      <c r="B1153">
        <v>2021</v>
      </c>
      <c r="C1153">
        <v>2021</v>
      </c>
      <c r="D1153" t="s">
        <v>54</v>
      </c>
      <c r="E1153" t="s">
        <v>53</v>
      </c>
      <c r="F1153" t="s">
        <v>159</v>
      </c>
      <c r="G1153" t="s">
        <v>158</v>
      </c>
      <c r="H1153">
        <v>3810</v>
      </c>
      <c r="I1153">
        <v>22299318</v>
      </c>
      <c r="J1153">
        <v>17.100000000000001</v>
      </c>
      <c r="K1153" s="2" t="str">
        <f t="shared" si="17"/>
        <v>202135-39 yearsGR113-114</v>
      </c>
    </row>
    <row r="1154" spans="2:11" x14ac:dyDescent="0.35">
      <c r="B1154">
        <v>2021</v>
      </c>
      <c r="C1154">
        <v>2021</v>
      </c>
      <c r="D1154" t="s">
        <v>54</v>
      </c>
      <c r="E1154" t="s">
        <v>53</v>
      </c>
      <c r="F1154" t="s">
        <v>157</v>
      </c>
      <c r="G1154" t="s">
        <v>156</v>
      </c>
      <c r="H1154">
        <v>110</v>
      </c>
      <c r="I1154">
        <v>22299318</v>
      </c>
      <c r="J1154">
        <v>0.5</v>
      </c>
      <c r="K1154" s="2" t="str">
        <f t="shared" si="17"/>
        <v>202135-39 yearsGR113-115</v>
      </c>
    </row>
    <row r="1155" spans="2:11" x14ac:dyDescent="0.35">
      <c r="B1155">
        <v>2021</v>
      </c>
      <c r="C1155">
        <v>2021</v>
      </c>
      <c r="D1155" t="s">
        <v>54</v>
      </c>
      <c r="E1155" t="s">
        <v>53</v>
      </c>
      <c r="F1155" t="s">
        <v>155</v>
      </c>
      <c r="G1155" t="s">
        <v>154</v>
      </c>
      <c r="H1155">
        <v>125</v>
      </c>
      <c r="I1155">
        <v>22299318</v>
      </c>
      <c r="J1155">
        <v>0.6</v>
      </c>
      <c r="K1155" s="2" t="str">
        <f t="shared" ref="K1155:K1218" si="18">C1155&amp;D1155&amp;G1155</f>
        <v>202135-39 yearsGR113-116</v>
      </c>
    </row>
    <row r="1156" spans="2:11" x14ac:dyDescent="0.35">
      <c r="B1156">
        <v>2021</v>
      </c>
      <c r="C1156">
        <v>2021</v>
      </c>
      <c r="D1156" t="s">
        <v>54</v>
      </c>
      <c r="E1156" t="s">
        <v>53</v>
      </c>
      <c r="F1156" t="s">
        <v>153</v>
      </c>
      <c r="G1156" t="s">
        <v>152</v>
      </c>
      <c r="H1156">
        <v>15011</v>
      </c>
      <c r="I1156">
        <v>22299318</v>
      </c>
      <c r="J1156">
        <v>67.3</v>
      </c>
      <c r="K1156" s="2" t="str">
        <f t="shared" si="18"/>
        <v>202135-39 yearsGR113-117</v>
      </c>
    </row>
    <row r="1157" spans="2:11" x14ac:dyDescent="0.35">
      <c r="B1157">
        <v>2021</v>
      </c>
      <c r="C1157">
        <v>2021</v>
      </c>
      <c r="D1157" t="s">
        <v>54</v>
      </c>
      <c r="E1157" t="s">
        <v>53</v>
      </c>
      <c r="F1157" t="s">
        <v>151</v>
      </c>
      <c r="G1157" t="s">
        <v>150</v>
      </c>
      <c r="H1157">
        <v>298</v>
      </c>
      <c r="I1157">
        <v>22299318</v>
      </c>
      <c r="J1157">
        <v>1.3</v>
      </c>
      <c r="K1157" s="2" t="str">
        <f t="shared" si="18"/>
        <v>202135-39 yearsGR113-118</v>
      </c>
    </row>
    <row r="1158" spans="2:11" x14ac:dyDescent="0.35">
      <c r="B1158">
        <v>2021</v>
      </c>
      <c r="C1158">
        <v>2021</v>
      </c>
      <c r="D1158" t="s">
        <v>54</v>
      </c>
      <c r="E1158" t="s">
        <v>53</v>
      </c>
      <c r="F1158" t="s">
        <v>149</v>
      </c>
      <c r="G1158" t="s">
        <v>148</v>
      </c>
      <c r="H1158">
        <v>39</v>
      </c>
      <c r="I1158">
        <v>22299318</v>
      </c>
      <c r="J1158">
        <v>0.2</v>
      </c>
      <c r="K1158" s="2" t="str">
        <f t="shared" si="18"/>
        <v>202135-39 yearsGR113-119</v>
      </c>
    </row>
    <row r="1159" spans="2:11" x14ac:dyDescent="0.35">
      <c r="B1159">
        <v>2021</v>
      </c>
      <c r="C1159">
        <v>2021</v>
      </c>
      <c r="D1159" t="s">
        <v>54</v>
      </c>
      <c r="E1159" t="s">
        <v>53</v>
      </c>
      <c r="F1159" t="s">
        <v>147</v>
      </c>
      <c r="G1159" t="s">
        <v>146</v>
      </c>
      <c r="H1159">
        <v>327</v>
      </c>
      <c r="I1159">
        <v>22299318</v>
      </c>
      <c r="J1159">
        <v>1.5</v>
      </c>
      <c r="K1159" s="2" t="str">
        <f t="shared" si="18"/>
        <v>202135-39 yearsGR113-120</v>
      </c>
    </row>
    <row r="1160" spans="2:11" x14ac:dyDescent="0.35">
      <c r="B1160">
        <v>2021</v>
      </c>
      <c r="C1160">
        <v>2021</v>
      </c>
      <c r="D1160" t="s">
        <v>54</v>
      </c>
      <c r="E1160" t="s">
        <v>53</v>
      </c>
      <c r="F1160" t="s">
        <v>145</v>
      </c>
      <c r="G1160" t="s">
        <v>144</v>
      </c>
      <c r="H1160">
        <v>98</v>
      </c>
      <c r="I1160">
        <v>22299318</v>
      </c>
      <c r="J1160">
        <v>0.4</v>
      </c>
      <c r="K1160" s="2" t="str">
        <f t="shared" si="18"/>
        <v>202135-39 yearsGR113-121</v>
      </c>
    </row>
    <row r="1161" spans="2:11" x14ac:dyDescent="0.35">
      <c r="B1161">
        <v>2021</v>
      </c>
      <c r="C1161">
        <v>2021</v>
      </c>
      <c r="D1161" t="s">
        <v>54</v>
      </c>
      <c r="E1161" t="s">
        <v>53</v>
      </c>
      <c r="F1161" t="s">
        <v>143</v>
      </c>
      <c r="G1161" t="s">
        <v>142</v>
      </c>
      <c r="H1161">
        <v>13686</v>
      </c>
      <c r="I1161">
        <v>22299318</v>
      </c>
      <c r="J1161">
        <v>61.4</v>
      </c>
      <c r="K1161" s="2" t="str">
        <f t="shared" si="18"/>
        <v>202135-39 yearsGR113-122</v>
      </c>
    </row>
    <row r="1162" spans="2:11" x14ac:dyDescent="0.35">
      <c r="B1162">
        <v>2021</v>
      </c>
      <c r="C1162">
        <v>2021</v>
      </c>
      <c r="D1162" t="s">
        <v>54</v>
      </c>
      <c r="E1162" t="s">
        <v>53</v>
      </c>
      <c r="F1162" t="s">
        <v>141</v>
      </c>
      <c r="G1162" t="s">
        <v>140</v>
      </c>
      <c r="H1162">
        <v>563</v>
      </c>
      <c r="I1162">
        <v>22299318</v>
      </c>
      <c r="J1162">
        <v>2.5</v>
      </c>
      <c r="K1162" s="2" t="str">
        <f t="shared" si="18"/>
        <v>202135-39 yearsGR113-123</v>
      </c>
    </row>
    <row r="1163" spans="2:11" x14ac:dyDescent="0.35">
      <c r="B1163">
        <v>2021</v>
      </c>
      <c r="C1163">
        <v>2021</v>
      </c>
      <c r="D1163" t="s">
        <v>54</v>
      </c>
      <c r="E1163" t="s">
        <v>53</v>
      </c>
      <c r="F1163" t="s">
        <v>139</v>
      </c>
      <c r="G1163" t="s">
        <v>138</v>
      </c>
      <c r="H1163">
        <v>4121</v>
      </c>
      <c r="I1163">
        <v>22299318</v>
      </c>
      <c r="J1163">
        <v>18.5</v>
      </c>
      <c r="K1163" s="2" t="str">
        <f t="shared" si="18"/>
        <v>202135-39 yearsGR113-124</v>
      </c>
    </row>
    <row r="1164" spans="2:11" x14ac:dyDescent="0.35">
      <c r="B1164">
        <v>2021</v>
      </c>
      <c r="C1164">
        <v>2021</v>
      </c>
      <c r="D1164" t="s">
        <v>54</v>
      </c>
      <c r="E1164" t="s">
        <v>53</v>
      </c>
      <c r="F1164" t="s">
        <v>137</v>
      </c>
      <c r="G1164" t="s">
        <v>136</v>
      </c>
      <c r="H1164">
        <v>1889</v>
      </c>
      <c r="I1164">
        <v>22299318</v>
      </c>
      <c r="J1164">
        <v>8.5</v>
      </c>
      <c r="K1164" s="2" t="str">
        <f t="shared" si="18"/>
        <v>202135-39 yearsGR113-125</v>
      </c>
    </row>
    <row r="1165" spans="2:11" x14ac:dyDescent="0.35">
      <c r="B1165">
        <v>2021</v>
      </c>
      <c r="C1165">
        <v>2021</v>
      </c>
      <c r="D1165" t="s">
        <v>54</v>
      </c>
      <c r="E1165" t="s">
        <v>53</v>
      </c>
      <c r="F1165" t="s">
        <v>135</v>
      </c>
      <c r="G1165" t="s">
        <v>134</v>
      </c>
      <c r="H1165">
        <v>2232</v>
      </c>
      <c r="I1165">
        <v>22299318</v>
      </c>
      <c r="J1165">
        <v>10</v>
      </c>
      <c r="K1165" s="2" t="str">
        <f t="shared" si="18"/>
        <v>202135-39 yearsGR113-126</v>
      </c>
    </row>
    <row r="1166" spans="2:11" x14ac:dyDescent="0.35">
      <c r="B1166">
        <v>2021</v>
      </c>
      <c r="C1166">
        <v>2021</v>
      </c>
      <c r="D1166" t="s">
        <v>54</v>
      </c>
      <c r="E1166" t="s">
        <v>53</v>
      </c>
      <c r="F1166" t="s">
        <v>133</v>
      </c>
      <c r="G1166" t="s">
        <v>132</v>
      </c>
      <c r="H1166">
        <v>2736</v>
      </c>
      <c r="I1166">
        <v>22299318</v>
      </c>
      <c r="J1166">
        <v>12.3</v>
      </c>
      <c r="K1166" s="2" t="str">
        <f t="shared" si="18"/>
        <v>202135-39 yearsGR113-127</v>
      </c>
    </row>
    <row r="1167" spans="2:11" x14ac:dyDescent="0.35">
      <c r="B1167">
        <v>2021</v>
      </c>
      <c r="C1167">
        <v>2021</v>
      </c>
      <c r="D1167" t="s">
        <v>54</v>
      </c>
      <c r="E1167" t="s">
        <v>53</v>
      </c>
      <c r="F1167" t="s">
        <v>131</v>
      </c>
      <c r="G1167" t="s">
        <v>130</v>
      </c>
      <c r="H1167">
        <v>2255</v>
      </c>
      <c r="I1167">
        <v>22299318</v>
      </c>
      <c r="J1167">
        <v>10.1</v>
      </c>
      <c r="K1167" s="2" t="str">
        <f t="shared" si="18"/>
        <v>202135-39 yearsGR113-128</v>
      </c>
    </row>
    <row r="1168" spans="2:11" x14ac:dyDescent="0.35">
      <c r="B1168">
        <v>2021</v>
      </c>
      <c r="C1168">
        <v>2021</v>
      </c>
      <c r="D1168" t="s">
        <v>54</v>
      </c>
      <c r="E1168" t="s">
        <v>53</v>
      </c>
      <c r="F1168" t="s">
        <v>129</v>
      </c>
      <c r="G1168" t="s">
        <v>128</v>
      </c>
      <c r="H1168">
        <v>481</v>
      </c>
      <c r="I1168">
        <v>22299318</v>
      </c>
      <c r="J1168">
        <v>2.2000000000000002</v>
      </c>
      <c r="K1168" s="2" t="str">
        <f t="shared" si="18"/>
        <v>202135-39 yearsGR113-129</v>
      </c>
    </row>
    <row r="1169" spans="2:11" x14ac:dyDescent="0.35">
      <c r="B1169">
        <v>2021</v>
      </c>
      <c r="C1169">
        <v>2021</v>
      </c>
      <c r="D1169" t="s">
        <v>54</v>
      </c>
      <c r="E1169" t="s">
        <v>53</v>
      </c>
      <c r="F1169" t="s">
        <v>127</v>
      </c>
      <c r="G1169" t="s">
        <v>126</v>
      </c>
      <c r="H1169">
        <v>98</v>
      </c>
      <c r="I1169">
        <v>22299318</v>
      </c>
      <c r="J1169">
        <v>0.4</v>
      </c>
      <c r="K1169" s="2" t="str">
        <f t="shared" si="18"/>
        <v>202135-39 yearsGR113-130</v>
      </c>
    </row>
    <row r="1170" spans="2:11" x14ac:dyDescent="0.35">
      <c r="B1170">
        <v>2021</v>
      </c>
      <c r="C1170">
        <v>2021</v>
      </c>
      <c r="D1170" t="s">
        <v>54</v>
      </c>
      <c r="E1170" t="s">
        <v>53</v>
      </c>
      <c r="F1170" t="s">
        <v>125</v>
      </c>
      <c r="G1170" t="s">
        <v>124</v>
      </c>
      <c r="H1170">
        <v>727</v>
      </c>
      <c r="I1170">
        <v>22299318</v>
      </c>
      <c r="J1170">
        <v>3.3</v>
      </c>
      <c r="K1170" s="2" t="str">
        <f t="shared" si="18"/>
        <v>202135-39 yearsGR113-131</v>
      </c>
    </row>
    <row r="1171" spans="2:11" x14ac:dyDescent="0.35">
      <c r="B1171">
        <v>2021</v>
      </c>
      <c r="C1171">
        <v>2021</v>
      </c>
      <c r="D1171" t="s">
        <v>54</v>
      </c>
      <c r="E1171" t="s">
        <v>53</v>
      </c>
      <c r="F1171" t="s">
        <v>123</v>
      </c>
      <c r="G1171" t="s">
        <v>122</v>
      </c>
      <c r="H1171">
        <v>35</v>
      </c>
      <c r="I1171">
        <v>22299318</v>
      </c>
      <c r="J1171">
        <v>0.2</v>
      </c>
      <c r="K1171" s="2" t="str">
        <f t="shared" si="18"/>
        <v>202135-39 yearsGR113-132</v>
      </c>
    </row>
    <row r="1172" spans="2:11" x14ac:dyDescent="0.35">
      <c r="B1172">
        <v>2021</v>
      </c>
      <c r="C1172">
        <v>2021</v>
      </c>
      <c r="D1172" t="s">
        <v>54</v>
      </c>
      <c r="E1172" t="s">
        <v>53</v>
      </c>
      <c r="F1172" t="s">
        <v>121</v>
      </c>
      <c r="G1172" t="s">
        <v>120</v>
      </c>
      <c r="H1172">
        <v>692</v>
      </c>
      <c r="I1172">
        <v>22299318</v>
      </c>
      <c r="J1172">
        <v>3.1</v>
      </c>
      <c r="K1172" s="2" t="str">
        <f t="shared" si="18"/>
        <v>202135-39 yearsGR113-133</v>
      </c>
    </row>
    <row r="1173" spans="2:11" x14ac:dyDescent="0.35">
      <c r="B1173">
        <v>2021</v>
      </c>
      <c r="C1173">
        <v>2021</v>
      </c>
      <c r="D1173" t="s">
        <v>54</v>
      </c>
      <c r="E1173" t="s">
        <v>53</v>
      </c>
      <c r="F1173" t="s">
        <v>117</v>
      </c>
      <c r="G1173" t="s">
        <v>116</v>
      </c>
      <c r="H1173">
        <v>103</v>
      </c>
      <c r="I1173">
        <v>22299318</v>
      </c>
      <c r="J1173">
        <v>0.5</v>
      </c>
      <c r="K1173" s="2" t="str">
        <f t="shared" si="18"/>
        <v>202135-39 yearsGR113-135</v>
      </c>
    </row>
    <row r="1174" spans="2:11" x14ac:dyDescent="0.35">
      <c r="B1174">
        <v>2021</v>
      </c>
      <c r="C1174">
        <v>2021</v>
      </c>
      <c r="D1174" t="s">
        <v>54</v>
      </c>
      <c r="E1174" t="s">
        <v>53</v>
      </c>
      <c r="F1174" t="s">
        <v>115</v>
      </c>
      <c r="G1174" t="s">
        <v>114</v>
      </c>
      <c r="H1174">
        <v>16</v>
      </c>
      <c r="I1174">
        <v>22299318</v>
      </c>
      <c r="J1174" t="s">
        <v>113</v>
      </c>
      <c r="K1174" s="2" t="str">
        <f t="shared" si="18"/>
        <v>202135-39 yearsGR113-136</v>
      </c>
    </row>
    <row r="1175" spans="2:11" x14ac:dyDescent="0.35">
      <c r="B1175">
        <v>2021</v>
      </c>
      <c r="C1175">
        <v>2021</v>
      </c>
      <c r="D1175" t="s">
        <v>54</v>
      </c>
      <c r="E1175" t="s">
        <v>53</v>
      </c>
      <c r="F1175" t="s">
        <v>112</v>
      </c>
      <c r="G1175" t="s">
        <v>111</v>
      </c>
      <c r="H1175">
        <v>6296</v>
      </c>
      <c r="I1175">
        <v>22299318</v>
      </c>
      <c r="J1175">
        <v>28.2</v>
      </c>
      <c r="K1175" s="2" t="str">
        <f t="shared" si="18"/>
        <v>202135-39 yearsGR113-137</v>
      </c>
    </row>
    <row r="1176" spans="2:11" x14ac:dyDescent="0.35">
      <c r="B1176" t="s">
        <v>487</v>
      </c>
      <c r="C1176">
        <v>2022</v>
      </c>
      <c r="D1176" t="s">
        <v>58</v>
      </c>
      <c r="E1176" t="s">
        <v>57</v>
      </c>
      <c r="F1176" t="s">
        <v>361</v>
      </c>
      <c r="G1176" t="s">
        <v>360</v>
      </c>
      <c r="H1176">
        <v>11</v>
      </c>
      <c r="I1176">
        <v>22392477</v>
      </c>
      <c r="J1176" t="s">
        <v>113</v>
      </c>
      <c r="K1176" s="2" t="str">
        <f t="shared" si="18"/>
        <v>202225-29 yearsGR113-004</v>
      </c>
    </row>
    <row r="1177" spans="2:11" x14ac:dyDescent="0.35">
      <c r="B1177" t="s">
        <v>487</v>
      </c>
      <c r="C1177">
        <v>2022</v>
      </c>
      <c r="D1177" t="s">
        <v>58</v>
      </c>
      <c r="E1177" t="s">
        <v>57</v>
      </c>
      <c r="F1177" t="s">
        <v>353</v>
      </c>
      <c r="G1177" t="s">
        <v>352</v>
      </c>
      <c r="H1177">
        <v>164</v>
      </c>
      <c r="I1177">
        <v>22392477</v>
      </c>
      <c r="J1177">
        <v>0.7</v>
      </c>
      <c r="K1177" s="2" t="str">
        <f t="shared" si="18"/>
        <v>202225-29 yearsGR113-010</v>
      </c>
    </row>
    <row r="1178" spans="2:11" x14ac:dyDescent="0.35">
      <c r="B1178" t="s">
        <v>487</v>
      </c>
      <c r="C1178">
        <v>2022</v>
      </c>
      <c r="D1178" t="s">
        <v>58</v>
      </c>
      <c r="E1178" t="s">
        <v>57</v>
      </c>
      <c r="F1178" t="s">
        <v>349</v>
      </c>
      <c r="G1178" t="s">
        <v>348</v>
      </c>
      <c r="H1178">
        <v>169</v>
      </c>
      <c r="I1178">
        <v>22392477</v>
      </c>
      <c r="J1178">
        <v>0.8</v>
      </c>
      <c r="K1178" s="2" t="str">
        <f t="shared" si="18"/>
        <v>202225-29 yearsGR113-016</v>
      </c>
    </row>
    <row r="1179" spans="2:11" x14ac:dyDescent="0.35">
      <c r="B1179" t="s">
        <v>487</v>
      </c>
      <c r="C1179">
        <v>2022</v>
      </c>
      <c r="D1179" t="s">
        <v>58</v>
      </c>
      <c r="E1179" t="s">
        <v>57</v>
      </c>
      <c r="F1179" t="s">
        <v>347</v>
      </c>
      <c r="G1179" t="s">
        <v>346</v>
      </c>
      <c r="H1179">
        <v>678</v>
      </c>
      <c r="I1179">
        <v>22392477</v>
      </c>
      <c r="J1179">
        <v>3</v>
      </c>
      <c r="K1179" s="2" t="str">
        <f t="shared" si="18"/>
        <v>202225-29 yearsGR113-018</v>
      </c>
    </row>
    <row r="1180" spans="2:11" x14ac:dyDescent="0.35">
      <c r="B1180" t="s">
        <v>487</v>
      </c>
      <c r="C1180">
        <v>2022</v>
      </c>
      <c r="D1180" t="s">
        <v>58</v>
      </c>
      <c r="E1180" t="s">
        <v>57</v>
      </c>
      <c r="F1180" t="s">
        <v>345</v>
      </c>
      <c r="G1180" t="s">
        <v>344</v>
      </c>
      <c r="H1180">
        <v>1275</v>
      </c>
      <c r="I1180">
        <v>22392477</v>
      </c>
      <c r="J1180">
        <v>5.7</v>
      </c>
      <c r="K1180" s="2" t="str">
        <f t="shared" si="18"/>
        <v>202225-29 yearsGR113-019</v>
      </c>
    </row>
    <row r="1181" spans="2:11" x14ac:dyDescent="0.35">
      <c r="B1181" t="s">
        <v>487</v>
      </c>
      <c r="C1181">
        <v>2022</v>
      </c>
      <c r="D1181" t="s">
        <v>58</v>
      </c>
      <c r="E1181" t="s">
        <v>57</v>
      </c>
      <c r="F1181" t="s">
        <v>343</v>
      </c>
      <c r="G1181" t="s">
        <v>342</v>
      </c>
      <c r="H1181">
        <v>28</v>
      </c>
      <c r="I1181">
        <v>22392477</v>
      </c>
      <c r="J1181">
        <v>0.1</v>
      </c>
      <c r="K1181" s="2" t="str">
        <f t="shared" si="18"/>
        <v>202225-29 yearsGR113-020</v>
      </c>
    </row>
    <row r="1182" spans="2:11" x14ac:dyDescent="0.35">
      <c r="B1182" t="s">
        <v>487</v>
      </c>
      <c r="C1182">
        <v>2022</v>
      </c>
      <c r="D1182" t="s">
        <v>58</v>
      </c>
      <c r="E1182" t="s">
        <v>57</v>
      </c>
      <c r="F1182" t="s">
        <v>339</v>
      </c>
      <c r="G1182" t="s">
        <v>338</v>
      </c>
      <c r="H1182">
        <v>35</v>
      </c>
      <c r="I1182">
        <v>22392477</v>
      </c>
      <c r="J1182">
        <v>0.2</v>
      </c>
      <c r="K1182" s="2" t="str">
        <f t="shared" si="18"/>
        <v>202225-29 yearsGR113-022</v>
      </c>
    </row>
    <row r="1183" spans="2:11" x14ac:dyDescent="0.35">
      <c r="B1183" t="s">
        <v>487</v>
      </c>
      <c r="C1183">
        <v>2022</v>
      </c>
      <c r="D1183" t="s">
        <v>58</v>
      </c>
      <c r="E1183" t="s">
        <v>57</v>
      </c>
      <c r="F1183" t="s">
        <v>337</v>
      </c>
      <c r="G1183" t="s">
        <v>336</v>
      </c>
      <c r="H1183">
        <v>86</v>
      </c>
      <c r="I1183">
        <v>22392477</v>
      </c>
      <c r="J1183">
        <v>0.4</v>
      </c>
      <c r="K1183" s="2" t="str">
        <f t="shared" si="18"/>
        <v>202225-29 yearsGR113-023</v>
      </c>
    </row>
    <row r="1184" spans="2:11" x14ac:dyDescent="0.35">
      <c r="B1184" t="s">
        <v>487</v>
      </c>
      <c r="C1184">
        <v>2022</v>
      </c>
      <c r="D1184" t="s">
        <v>58</v>
      </c>
      <c r="E1184" t="s">
        <v>57</v>
      </c>
      <c r="F1184" t="s">
        <v>335</v>
      </c>
      <c r="G1184" t="s">
        <v>334</v>
      </c>
      <c r="H1184">
        <v>45</v>
      </c>
      <c r="I1184">
        <v>22392477</v>
      </c>
      <c r="J1184">
        <v>0.2</v>
      </c>
      <c r="K1184" s="2" t="str">
        <f t="shared" si="18"/>
        <v>202225-29 yearsGR113-024</v>
      </c>
    </row>
    <row r="1185" spans="2:11" x14ac:dyDescent="0.35">
      <c r="B1185" t="s">
        <v>487</v>
      </c>
      <c r="C1185">
        <v>2022</v>
      </c>
      <c r="D1185" t="s">
        <v>58</v>
      </c>
      <c r="E1185" t="s">
        <v>57</v>
      </c>
      <c r="F1185" t="s">
        <v>333</v>
      </c>
      <c r="G1185" t="s">
        <v>332</v>
      </c>
      <c r="H1185">
        <v>16</v>
      </c>
      <c r="I1185">
        <v>22392477</v>
      </c>
      <c r="J1185" t="s">
        <v>113</v>
      </c>
      <c r="K1185" s="2" t="str">
        <f t="shared" si="18"/>
        <v>202225-29 yearsGR113-025</v>
      </c>
    </row>
    <row r="1186" spans="2:11" x14ac:dyDescent="0.35">
      <c r="B1186" t="s">
        <v>487</v>
      </c>
      <c r="C1186">
        <v>2022</v>
      </c>
      <c r="D1186" t="s">
        <v>58</v>
      </c>
      <c r="E1186" t="s">
        <v>57</v>
      </c>
      <c r="F1186" t="s">
        <v>329</v>
      </c>
      <c r="G1186" t="s">
        <v>328</v>
      </c>
      <c r="H1186">
        <v>40</v>
      </c>
      <c r="I1186">
        <v>22392477</v>
      </c>
      <c r="J1186">
        <v>0.2</v>
      </c>
      <c r="K1186" s="2" t="str">
        <f t="shared" si="18"/>
        <v>202225-29 yearsGR113-027</v>
      </c>
    </row>
    <row r="1187" spans="2:11" x14ac:dyDescent="0.35">
      <c r="B1187" t="s">
        <v>487</v>
      </c>
      <c r="C1187">
        <v>2022</v>
      </c>
      <c r="D1187" t="s">
        <v>58</v>
      </c>
      <c r="E1187" t="s">
        <v>57</v>
      </c>
      <c r="F1187" t="s">
        <v>327</v>
      </c>
      <c r="G1187" t="s">
        <v>326</v>
      </c>
      <c r="H1187">
        <v>32</v>
      </c>
      <c r="I1187">
        <v>22392477</v>
      </c>
      <c r="J1187">
        <v>0.1</v>
      </c>
      <c r="K1187" s="2" t="str">
        <f t="shared" si="18"/>
        <v>202225-29 yearsGR113-028</v>
      </c>
    </row>
    <row r="1188" spans="2:11" x14ac:dyDescent="0.35">
      <c r="B1188" t="s">
        <v>487</v>
      </c>
      <c r="C1188">
        <v>2022</v>
      </c>
      <c r="D1188" t="s">
        <v>58</v>
      </c>
      <c r="E1188" t="s">
        <v>57</v>
      </c>
      <c r="F1188" t="s">
        <v>325</v>
      </c>
      <c r="G1188" t="s">
        <v>324</v>
      </c>
      <c r="H1188">
        <v>80</v>
      </c>
      <c r="I1188">
        <v>22392477</v>
      </c>
      <c r="J1188">
        <v>0.4</v>
      </c>
      <c r="K1188" s="2" t="str">
        <f t="shared" si="18"/>
        <v>202225-29 yearsGR113-029</v>
      </c>
    </row>
    <row r="1189" spans="2:11" x14ac:dyDescent="0.35">
      <c r="B1189" t="s">
        <v>487</v>
      </c>
      <c r="C1189">
        <v>2022</v>
      </c>
      <c r="D1189" t="s">
        <v>58</v>
      </c>
      <c r="E1189" t="s">
        <v>57</v>
      </c>
      <c r="F1189" t="s">
        <v>323</v>
      </c>
      <c r="G1189" t="s">
        <v>322</v>
      </c>
      <c r="H1189">
        <v>25</v>
      </c>
      <c r="I1189">
        <v>22392477</v>
      </c>
      <c r="J1189">
        <v>0.1</v>
      </c>
      <c r="K1189" s="2" t="str">
        <f t="shared" si="18"/>
        <v>202225-29 yearsGR113-030</v>
      </c>
    </row>
    <row r="1190" spans="2:11" x14ac:dyDescent="0.35">
      <c r="B1190" t="s">
        <v>487</v>
      </c>
      <c r="C1190">
        <v>2022</v>
      </c>
      <c r="D1190" t="s">
        <v>58</v>
      </c>
      <c r="E1190" t="s">
        <v>57</v>
      </c>
      <c r="F1190" t="s">
        <v>321</v>
      </c>
      <c r="G1190" t="s">
        <v>320</v>
      </c>
      <c r="H1190">
        <v>11</v>
      </c>
      <c r="I1190">
        <v>22392477</v>
      </c>
      <c r="J1190" t="s">
        <v>113</v>
      </c>
      <c r="K1190" s="2" t="str">
        <f t="shared" si="18"/>
        <v>202225-29 yearsGR113-031</v>
      </c>
    </row>
    <row r="1191" spans="2:11" x14ac:dyDescent="0.35">
      <c r="B1191" t="s">
        <v>487</v>
      </c>
      <c r="C1191">
        <v>2022</v>
      </c>
      <c r="D1191" t="s">
        <v>58</v>
      </c>
      <c r="E1191" t="s">
        <v>57</v>
      </c>
      <c r="F1191" t="s">
        <v>319</v>
      </c>
      <c r="G1191" t="s">
        <v>318</v>
      </c>
      <c r="H1191">
        <v>31</v>
      </c>
      <c r="I1191">
        <v>22392477</v>
      </c>
      <c r="J1191">
        <v>0.1</v>
      </c>
      <c r="K1191" s="2" t="str">
        <f t="shared" si="18"/>
        <v>202225-29 yearsGR113-032</v>
      </c>
    </row>
    <row r="1192" spans="2:11" x14ac:dyDescent="0.35">
      <c r="B1192" t="s">
        <v>487</v>
      </c>
      <c r="C1192">
        <v>2022</v>
      </c>
      <c r="D1192" t="s">
        <v>58</v>
      </c>
      <c r="E1192" t="s">
        <v>57</v>
      </c>
      <c r="F1192" t="s">
        <v>315</v>
      </c>
      <c r="G1192" t="s">
        <v>314</v>
      </c>
      <c r="H1192">
        <v>28</v>
      </c>
      <c r="I1192">
        <v>22392477</v>
      </c>
      <c r="J1192">
        <v>0.1</v>
      </c>
      <c r="K1192" s="2" t="str">
        <f t="shared" si="18"/>
        <v>202225-29 yearsGR113-034</v>
      </c>
    </row>
    <row r="1193" spans="2:11" x14ac:dyDescent="0.35">
      <c r="B1193" t="s">
        <v>487</v>
      </c>
      <c r="C1193">
        <v>2022</v>
      </c>
      <c r="D1193" t="s">
        <v>58</v>
      </c>
      <c r="E1193" t="s">
        <v>57</v>
      </c>
      <c r="F1193" t="s">
        <v>311</v>
      </c>
      <c r="G1193" t="s">
        <v>310</v>
      </c>
      <c r="H1193">
        <v>184</v>
      </c>
      <c r="I1193">
        <v>22392477</v>
      </c>
      <c r="J1193">
        <v>0.8</v>
      </c>
      <c r="K1193" s="2" t="str">
        <f t="shared" si="18"/>
        <v>202225-29 yearsGR113-036</v>
      </c>
    </row>
    <row r="1194" spans="2:11" x14ac:dyDescent="0.35">
      <c r="B1194" t="s">
        <v>487</v>
      </c>
      <c r="C1194">
        <v>2022</v>
      </c>
      <c r="D1194" t="s">
        <v>58</v>
      </c>
      <c r="E1194" t="s">
        <v>57</v>
      </c>
      <c r="F1194" t="s">
        <v>309</v>
      </c>
      <c r="G1194" t="s">
        <v>308</v>
      </c>
      <c r="H1194">
        <v>249</v>
      </c>
      <c r="I1194">
        <v>22392477</v>
      </c>
      <c r="J1194">
        <v>1.1000000000000001</v>
      </c>
      <c r="K1194" s="2" t="str">
        <f t="shared" si="18"/>
        <v>202225-29 yearsGR113-037</v>
      </c>
    </row>
    <row r="1195" spans="2:11" x14ac:dyDescent="0.35">
      <c r="B1195" t="s">
        <v>487</v>
      </c>
      <c r="C1195">
        <v>2022</v>
      </c>
      <c r="D1195" t="s">
        <v>58</v>
      </c>
      <c r="E1195" t="s">
        <v>57</v>
      </c>
      <c r="F1195" t="s">
        <v>307</v>
      </c>
      <c r="G1195" t="s">
        <v>306</v>
      </c>
      <c r="H1195">
        <v>19</v>
      </c>
      <c r="I1195">
        <v>22392477</v>
      </c>
      <c r="J1195" t="s">
        <v>113</v>
      </c>
      <c r="K1195" s="2" t="str">
        <f t="shared" si="18"/>
        <v>202225-29 yearsGR113-038</v>
      </c>
    </row>
    <row r="1196" spans="2:11" x14ac:dyDescent="0.35">
      <c r="B1196" t="s">
        <v>487</v>
      </c>
      <c r="C1196">
        <v>2022</v>
      </c>
      <c r="D1196" t="s">
        <v>58</v>
      </c>
      <c r="E1196" t="s">
        <v>57</v>
      </c>
      <c r="F1196" t="s">
        <v>305</v>
      </c>
      <c r="G1196" t="s">
        <v>304</v>
      </c>
      <c r="H1196">
        <v>63</v>
      </c>
      <c r="I1196">
        <v>22392477</v>
      </c>
      <c r="J1196">
        <v>0.3</v>
      </c>
      <c r="K1196" s="2" t="str">
        <f t="shared" si="18"/>
        <v>202225-29 yearsGR113-039</v>
      </c>
    </row>
    <row r="1197" spans="2:11" x14ac:dyDescent="0.35">
      <c r="B1197" t="s">
        <v>487</v>
      </c>
      <c r="C1197">
        <v>2022</v>
      </c>
      <c r="D1197" t="s">
        <v>58</v>
      </c>
      <c r="E1197" t="s">
        <v>57</v>
      </c>
      <c r="F1197" t="s">
        <v>303</v>
      </c>
      <c r="G1197" t="s">
        <v>302</v>
      </c>
      <c r="H1197">
        <v>163</v>
      </c>
      <c r="I1197">
        <v>22392477</v>
      </c>
      <c r="J1197">
        <v>0.7</v>
      </c>
      <c r="K1197" s="2" t="str">
        <f t="shared" si="18"/>
        <v>202225-29 yearsGR113-040</v>
      </c>
    </row>
    <row r="1198" spans="2:11" x14ac:dyDescent="0.35">
      <c r="B1198" t="s">
        <v>487</v>
      </c>
      <c r="C1198">
        <v>2022</v>
      </c>
      <c r="D1198" t="s">
        <v>58</v>
      </c>
      <c r="E1198" t="s">
        <v>57</v>
      </c>
      <c r="F1198" t="s">
        <v>297</v>
      </c>
      <c r="G1198" t="s">
        <v>296</v>
      </c>
      <c r="H1198">
        <v>371</v>
      </c>
      <c r="I1198">
        <v>22392477</v>
      </c>
      <c r="J1198">
        <v>1.7</v>
      </c>
      <c r="K1198" s="2" t="str">
        <f t="shared" si="18"/>
        <v>202225-29 yearsGR113-043</v>
      </c>
    </row>
    <row r="1199" spans="2:11" x14ac:dyDescent="0.35">
      <c r="B1199" t="s">
        <v>487</v>
      </c>
      <c r="C1199">
        <v>2022</v>
      </c>
      <c r="D1199" t="s">
        <v>58</v>
      </c>
      <c r="E1199" t="s">
        <v>57</v>
      </c>
      <c r="F1199" t="s">
        <v>295</v>
      </c>
      <c r="G1199" t="s">
        <v>294</v>
      </c>
      <c r="H1199">
        <v>42</v>
      </c>
      <c r="I1199">
        <v>22392477</v>
      </c>
      <c r="J1199">
        <v>0.2</v>
      </c>
      <c r="K1199" s="2" t="str">
        <f t="shared" si="18"/>
        <v>202225-29 yearsGR113-044</v>
      </c>
    </row>
    <row r="1200" spans="2:11" x14ac:dyDescent="0.35">
      <c r="B1200" t="s">
        <v>487</v>
      </c>
      <c r="C1200">
        <v>2022</v>
      </c>
      <c r="D1200" t="s">
        <v>58</v>
      </c>
      <c r="E1200" t="s">
        <v>57</v>
      </c>
      <c r="F1200" t="s">
        <v>293</v>
      </c>
      <c r="G1200" t="s">
        <v>292</v>
      </c>
      <c r="H1200">
        <v>57</v>
      </c>
      <c r="I1200">
        <v>22392477</v>
      </c>
      <c r="J1200">
        <v>0.3</v>
      </c>
      <c r="K1200" s="2" t="str">
        <f t="shared" si="18"/>
        <v>202225-29 yearsGR113-045</v>
      </c>
    </row>
    <row r="1201" spans="2:11" x14ac:dyDescent="0.35">
      <c r="B1201" t="s">
        <v>487</v>
      </c>
      <c r="C1201">
        <v>2022</v>
      </c>
      <c r="D1201" t="s">
        <v>58</v>
      </c>
      <c r="E1201" t="s">
        <v>57</v>
      </c>
      <c r="F1201" t="s">
        <v>291</v>
      </c>
      <c r="G1201" t="s">
        <v>290</v>
      </c>
      <c r="H1201">
        <v>431</v>
      </c>
      <c r="I1201">
        <v>22392477</v>
      </c>
      <c r="J1201">
        <v>1.9</v>
      </c>
      <c r="K1201" s="2" t="str">
        <f t="shared" si="18"/>
        <v>202225-29 yearsGR113-046</v>
      </c>
    </row>
    <row r="1202" spans="2:11" x14ac:dyDescent="0.35">
      <c r="B1202" t="s">
        <v>487</v>
      </c>
      <c r="C1202">
        <v>2022</v>
      </c>
      <c r="D1202" t="s">
        <v>58</v>
      </c>
      <c r="E1202" t="s">
        <v>57</v>
      </c>
      <c r="F1202" t="s">
        <v>289</v>
      </c>
      <c r="G1202" t="s">
        <v>288</v>
      </c>
      <c r="H1202">
        <v>18</v>
      </c>
      <c r="I1202">
        <v>22392477</v>
      </c>
      <c r="J1202" t="s">
        <v>113</v>
      </c>
      <c r="K1202" s="2" t="str">
        <f t="shared" si="18"/>
        <v>202225-29 yearsGR113-047</v>
      </c>
    </row>
    <row r="1203" spans="2:11" x14ac:dyDescent="0.35">
      <c r="B1203" t="s">
        <v>487</v>
      </c>
      <c r="C1203">
        <v>2022</v>
      </c>
      <c r="D1203" t="s">
        <v>58</v>
      </c>
      <c r="E1203" t="s">
        <v>57</v>
      </c>
      <c r="F1203" t="s">
        <v>287</v>
      </c>
      <c r="G1203" t="s">
        <v>286</v>
      </c>
      <c r="H1203">
        <v>17</v>
      </c>
      <c r="I1203">
        <v>22392477</v>
      </c>
      <c r="J1203" t="s">
        <v>113</v>
      </c>
      <c r="K1203" s="2" t="str">
        <f t="shared" si="18"/>
        <v>202225-29 yearsGR113-048</v>
      </c>
    </row>
    <row r="1204" spans="2:11" x14ac:dyDescent="0.35">
      <c r="B1204" t="s">
        <v>487</v>
      </c>
      <c r="C1204">
        <v>2022</v>
      </c>
      <c r="D1204" t="s">
        <v>58</v>
      </c>
      <c r="E1204" t="s">
        <v>57</v>
      </c>
      <c r="F1204" t="s">
        <v>283</v>
      </c>
      <c r="G1204" t="s">
        <v>282</v>
      </c>
      <c r="H1204">
        <v>14</v>
      </c>
      <c r="I1204">
        <v>22392477</v>
      </c>
      <c r="J1204" t="s">
        <v>113</v>
      </c>
      <c r="K1204" s="2" t="str">
        <f t="shared" si="18"/>
        <v>202225-29 yearsGR113-050</v>
      </c>
    </row>
    <row r="1205" spans="2:11" x14ac:dyDescent="0.35">
      <c r="B1205" t="s">
        <v>487</v>
      </c>
      <c r="C1205">
        <v>2022</v>
      </c>
      <c r="D1205" t="s">
        <v>58</v>
      </c>
      <c r="E1205" t="s">
        <v>57</v>
      </c>
      <c r="F1205" t="s">
        <v>277</v>
      </c>
      <c r="G1205" t="s">
        <v>276</v>
      </c>
      <c r="H1205">
        <v>1545</v>
      </c>
      <c r="I1205">
        <v>22392477</v>
      </c>
      <c r="J1205">
        <v>6.9</v>
      </c>
      <c r="K1205" s="2" t="str">
        <f t="shared" si="18"/>
        <v>202225-29 yearsGR113-053</v>
      </c>
    </row>
    <row r="1206" spans="2:11" x14ac:dyDescent="0.35">
      <c r="B1206" t="s">
        <v>487</v>
      </c>
      <c r="C1206">
        <v>2022</v>
      </c>
      <c r="D1206" t="s">
        <v>58</v>
      </c>
      <c r="E1206" t="s">
        <v>57</v>
      </c>
      <c r="F1206" t="s">
        <v>275</v>
      </c>
      <c r="G1206" t="s">
        <v>274</v>
      </c>
      <c r="H1206">
        <v>1260</v>
      </c>
      <c r="I1206">
        <v>22392477</v>
      </c>
      <c r="J1206">
        <v>5.6</v>
      </c>
      <c r="K1206" s="2" t="str">
        <f t="shared" si="18"/>
        <v>202225-29 yearsGR113-054</v>
      </c>
    </row>
    <row r="1207" spans="2:11" x14ac:dyDescent="0.35">
      <c r="B1207" t="s">
        <v>487</v>
      </c>
      <c r="C1207">
        <v>2022</v>
      </c>
      <c r="D1207" t="s">
        <v>58</v>
      </c>
      <c r="E1207" t="s">
        <v>57</v>
      </c>
      <c r="F1207" t="s">
        <v>273</v>
      </c>
      <c r="G1207" t="s">
        <v>272</v>
      </c>
      <c r="H1207">
        <v>28</v>
      </c>
      <c r="I1207">
        <v>22392477</v>
      </c>
      <c r="J1207">
        <v>0.1</v>
      </c>
      <c r="K1207" s="2" t="str">
        <f t="shared" si="18"/>
        <v>202225-29 yearsGR113-055</v>
      </c>
    </row>
    <row r="1208" spans="2:11" x14ac:dyDescent="0.35">
      <c r="B1208" t="s">
        <v>487</v>
      </c>
      <c r="C1208">
        <v>2022</v>
      </c>
      <c r="D1208" t="s">
        <v>58</v>
      </c>
      <c r="E1208" t="s">
        <v>57</v>
      </c>
      <c r="F1208" t="s">
        <v>271</v>
      </c>
      <c r="G1208" t="s">
        <v>270</v>
      </c>
      <c r="H1208">
        <v>150</v>
      </c>
      <c r="I1208">
        <v>22392477</v>
      </c>
      <c r="J1208">
        <v>0.7</v>
      </c>
      <c r="K1208" s="2" t="str">
        <f t="shared" si="18"/>
        <v>202225-29 yearsGR113-056</v>
      </c>
    </row>
    <row r="1209" spans="2:11" x14ac:dyDescent="0.35">
      <c r="B1209" t="s">
        <v>487</v>
      </c>
      <c r="C1209">
        <v>2022</v>
      </c>
      <c r="D1209" t="s">
        <v>58</v>
      </c>
      <c r="E1209" t="s">
        <v>57</v>
      </c>
      <c r="F1209" t="s">
        <v>269</v>
      </c>
      <c r="G1209" t="s">
        <v>268</v>
      </c>
      <c r="H1209">
        <v>12</v>
      </c>
      <c r="I1209">
        <v>22392477</v>
      </c>
      <c r="J1209" t="s">
        <v>113</v>
      </c>
      <c r="K1209" s="2" t="str">
        <f t="shared" si="18"/>
        <v>202225-29 yearsGR113-057</v>
      </c>
    </row>
    <row r="1210" spans="2:11" x14ac:dyDescent="0.35">
      <c r="B1210" t="s">
        <v>487</v>
      </c>
      <c r="C1210">
        <v>2022</v>
      </c>
      <c r="D1210" t="s">
        <v>58</v>
      </c>
      <c r="E1210" t="s">
        <v>57</v>
      </c>
      <c r="F1210" t="s">
        <v>267</v>
      </c>
      <c r="G1210" t="s">
        <v>266</v>
      </c>
      <c r="H1210">
        <v>271</v>
      </c>
      <c r="I1210">
        <v>22392477</v>
      </c>
      <c r="J1210">
        <v>1.2</v>
      </c>
      <c r="K1210" s="2" t="str">
        <f t="shared" si="18"/>
        <v>202225-29 yearsGR113-058</v>
      </c>
    </row>
    <row r="1211" spans="2:11" x14ac:dyDescent="0.35">
      <c r="B1211" t="s">
        <v>487</v>
      </c>
      <c r="C1211">
        <v>2022</v>
      </c>
      <c r="D1211" t="s">
        <v>58</v>
      </c>
      <c r="E1211" t="s">
        <v>57</v>
      </c>
      <c r="F1211" t="s">
        <v>265</v>
      </c>
      <c r="G1211" t="s">
        <v>264</v>
      </c>
      <c r="H1211">
        <v>123</v>
      </c>
      <c r="I1211">
        <v>22392477</v>
      </c>
      <c r="J1211">
        <v>0.5</v>
      </c>
      <c r="K1211" s="2" t="str">
        <f t="shared" si="18"/>
        <v>202225-29 yearsGR113-059</v>
      </c>
    </row>
    <row r="1212" spans="2:11" x14ac:dyDescent="0.35">
      <c r="B1212" t="s">
        <v>487</v>
      </c>
      <c r="C1212">
        <v>2022</v>
      </c>
      <c r="D1212" t="s">
        <v>58</v>
      </c>
      <c r="E1212" t="s">
        <v>57</v>
      </c>
      <c r="F1212" t="s">
        <v>261</v>
      </c>
      <c r="G1212" t="s">
        <v>260</v>
      </c>
      <c r="H1212">
        <v>142</v>
      </c>
      <c r="I1212">
        <v>22392477</v>
      </c>
      <c r="J1212">
        <v>0.6</v>
      </c>
      <c r="K1212" s="2" t="str">
        <f t="shared" si="18"/>
        <v>202225-29 yearsGR113-061</v>
      </c>
    </row>
    <row r="1213" spans="2:11" x14ac:dyDescent="0.35">
      <c r="B1213" t="s">
        <v>487</v>
      </c>
      <c r="C1213">
        <v>2022</v>
      </c>
      <c r="D1213" t="s">
        <v>58</v>
      </c>
      <c r="E1213" t="s">
        <v>57</v>
      </c>
      <c r="F1213" t="s">
        <v>259</v>
      </c>
      <c r="G1213" t="s">
        <v>258</v>
      </c>
      <c r="H1213">
        <v>80</v>
      </c>
      <c r="I1213">
        <v>22392477</v>
      </c>
      <c r="J1213">
        <v>0.4</v>
      </c>
      <c r="K1213" s="2" t="str">
        <f t="shared" si="18"/>
        <v>202225-29 yearsGR113-062</v>
      </c>
    </row>
    <row r="1214" spans="2:11" x14ac:dyDescent="0.35">
      <c r="B1214" t="s">
        <v>487</v>
      </c>
      <c r="C1214">
        <v>2022</v>
      </c>
      <c r="D1214" t="s">
        <v>58</v>
      </c>
      <c r="E1214" t="s">
        <v>57</v>
      </c>
      <c r="F1214" t="s">
        <v>257</v>
      </c>
      <c r="G1214" t="s">
        <v>256</v>
      </c>
      <c r="H1214">
        <v>62</v>
      </c>
      <c r="I1214">
        <v>22392477</v>
      </c>
      <c r="J1214">
        <v>0.3</v>
      </c>
      <c r="K1214" s="2" t="str">
        <f t="shared" si="18"/>
        <v>202225-29 yearsGR113-063</v>
      </c>
    </row>
    <row r="1215" spans="2:11" x14ac:dyDescent="0.35">
      <c r="B1215" t="s">
        <v>487</v>
      </c>
      <c r="C1215">
        <v>2022</v>
      </c>
      <c r="D1215" t="s">
        <v>58</v>
      </c>
      <c r="E1215" t="s">
        <v>57</v>
      </c>
      <c r="F1215" t="s">
        <v>255</v>
      </c>
      <c r="G1215" t="s">
        <v>254</v>
      </c>
      <c r="H1215">
        <v>799</v>
      </c>
      <c r="I1215">
        <v>22392477</v>
      </c>
      <c r="J1215">
        <v>3.6</v>
      </c>
      <c r="K1215" s="2" t="str">
        <f t="shared" si="18"/>
        <v>202225-29 yearsGR113-064</v>
      </c>
    </row>
    <row r="1216" spans="2:11" x14ac:dyDescent="0.35">
      <c r="B1216" t="s">
        <v>487</v>
      </c>
      <c r="C1216">
        <v>2022</v>
      </c>
      <c r="D1216" t="s">
        <v>58</v>
      </c>
      <c r="E1216" t="s">
        <v>57</v>
      </c>
      <c r="F1216" t="s">
        <v>253</v>
      </c>
      <c r="G1216" t="s">
        <v>252</v>
      </c>
      <c r="H1216">
        <v>34</v>
      </c>
      <c r="I1216">
        <v>22392477</v>
      </c>
      <c r="J1216">
        <v>0.2</v>
      </c>
      <c r="K1216" s="2" t="str">
        <f t="shared" si="18"/>
        <v>202225-29 yearsGR113-065</v>
      </c>
    </row>
    <row r="1217" spans="2:11" x14ac:dyDescent="0.35">
      <c r="B1217" t="s">
        <v>487</v>
      </c>
      <c r="C1217">
        <v>2022</v>
      </c>
      <c r="D1217" t="s">
        <v>58</v>
      </c>
      <c r="E1217" t="s">
        <v>57</v>
      </c>
      <c r="F1217" t="s">
        <v>251</v>
      </c>
      <c r="G1217" t="s">
        <v>250</v>
      </c>
      <c r="H1217">
        <v>19</v>
      </c>
      <c r="I1217">
        <v>22392477</v>
      </c>
      <c r="J1217" t="s">
        <v>113</v>
      </c>
      <c r="K1217" s="2" t="str">
        <f t="shared" si="18"/>
        <v>202225-29 yearsGR113-066</v>
      </c>
    </row>
    <row r="1218" spans="2:11" x14ac:dyDescent="0.35">
      <c r="B1218" t="s">
        <v>487</v>
      </c>
      <c r="C1218">
        <v>2022</v>
      </c>
      <c r="D1218" t="s">
        <v>58</v>
      </c>
      <c r="E1218" t="s">
        <v>57</v>
      </c>
      <c r="F1218" t="s">
        <v>249</v>
      </c>
      <c r="G1218" t="s">
        <v>248</v>
      </c>
      <c r="H1218">
        <v>71</v>
      </c>
      <c r="I1218">
        <v>22392477</v>
      </c>
      <c r="J1218">
        <v>0.3</v>
      </c>
      <c r="K1218" s="2" t="str">
        <f t="shared" si="18"/>
        <v>202225-29 yearsGR113-067</v>
      </c>
    </row>
    <row r="1219" spans="2:11" x14ac:dyDescent="0.35">
      <c r="B1219" t="s">
        <v>487</v>
      </c>
      <c r="C1219">
        <v>2022</v>
      </c>
      <c r="D1219" t="s">
        <v>58</v>
      </c>
      <c r="E1219" t="s">
        <v>57</v>
      </c>
      <c r="F1219" t="s">
        <v>247</v>
      </c>
      <c r="G1219" t="s">
        <v>246</v>
      </c>
      <c r="H1219">
        <v>675</v>
      </c>
      <c r="I1219">
        <v>22392477</v>
      </c>
      <c r="J1219">
        <v>3</v>
      </c>
      <c r="K1219" s="2" t="str">
        <f t="shared" ref="K1219:K1282" si="19">C1219&amp;D1219&amp;G1219</f>
        <v>202225-29 yearsGR113-068</v>
      </c>
    </row>
    <row r="1220" spans="2:11" x14ac:dyDescent="0.35">
      <c r="B1220" t="s">
        <v>487</v>
      </c>
      <c r="C1220">
        <v>2022</v>
      </c>
      <c r="D1220" t="s">
        <v>58</v>
      </c>
      <c r="E1220" t="s">
        <v>57</v>
      </c>
      <c r="F1220" t="s">
        <v>245</v>
      </c>
      <c r="G1220" t="s">
        <v>244</v>
      </c>
      <c r="H1220">
        <v>45</v>
      </c>
      <c r="I1220">
        <v>22392477</v>
      </c>
      <c r="J1220">
        <v>0.2</v>
      </c>
      <c r="K1220" s="2" t="str">
        <f t="shared" si="19"/>
        <v>202225-29 yearsGR113-069</v>
      </c>
    </row>
    <row r="1221" spans="2:11" x14ac:dyDescent="0.35">
      <c r="B1221" t="s">
        <v>487</v>
      </c>
      <c r="C1221">
        <v>2022</v>
      </c>
      <c r="D1221" t="s">
        <v>58</v>
      </c>
      <c r="E1221" t="s">
        <v>57</v>
      </c>
      <c r="F1221" t="s">
        <v>243</v>
      </c>
      <c r="G1221" t="s">
        <v>242</v>
      </c>
      <c r="H1221">
        <v>182</v>
      </c>
      <c r="I1221">
        <v>22392477</v>
      </c>
      <c r="J1221">
        <v>0.8</v>
      </c>
      <c r="K1221" s="2" t="str">
        <f t="shared" si="19"/>
        <v>202225-29 yearsGR113-070</v>
      </c>
    </row>
    <row r="1222" spans="2:11" x14ac:dyDescent="0.35">
      <c r="B1222" t="s">
        <v>487</v>
      </c>
      <c r="C1222">
        <v>2022</v>
      </c>
      <c r="D1222" t="s">
        <v>58</v>
      </c>
      <c r="E1222" t="s">
        <v>57</v>
      </c>
      <c r="F1222" t="s">
        <v>239</v>
      </c>
      <c r="G1222" t="s">
        <v>238</v>
      </c>
      <c r="H1222">
        <v>57</v>
      </c>
      <c r="I1222">
        <v>22392477</v>
      </c>
      <c r="J1222">
        <v>0.3</v>
      </c>
      <c r="K1222" s="2" t="str">
        <f t="shared" si="19"/>
        <v>202225-29 yearsGR113-072</v>
      </c>
    </row>
    <row r="1223" spans="2:11" x14ac:dyDescent="0.35">
      <c r="B1223" t="s">
        <v>487</v>
      </c>
      <c r="C1223">
        <v>2022</v>
      </c>
      <c r="D1223" t="s">
        <v>58</v>
      </c>
      <c r="E1223" t="s">
        <v>57</v>
      </c>
      <c r="F1223" t="s">
        <v>237</v>
      </c>
      <c r="G1223" t="s">
        <v>236</v>
      </c>
      <c r="H1223">
        <v>41</v>
      </c>
      <c r="I1223">
        <v>22392477</v>
      </c>
      <c r="J1223">
        <v>0.2</v>
      </c>
      <c r="K1223" s="2" t="str">
        <f t="shared" si="19"/>
        <v>202225-29 yearsGR113-073</v>
      </c>
    </row>
    <row r="1224" spans="2:11" x14ac:dyDescent="0.35">
      <c r="B1224" t="s">
        <v>487</v>
      </c>
      <c r="C1224">
        <v>2022</v>
      </c>
      <c r="D1224" t="s">
        <v>58</v>
      </c>
      <c r="E1224" t="s">
        <v>57</v>
      </c>
      <c r="F1224" t="s">
        <v>235</v>
      </c>
      <c r="G1224" t="s">
        <v>234</v>
      </c>
      <c r="H1224">
        <v>16</v>
      </c>
      <c r="I1224">
        <v>22392477</v>
      </c>
      <c r="J1224" t="s">
        <v>113</v>
      </c>
      <c r="K1224" s="2" t="str">
        <f t="shared" si="19"/>
        <v>202225-29 yearsGR113-074</v>
      </c>
    </row>
    <row r="1225" spans="2:11" x14ac:dyDescent="0.35">
      <c r="B1225" t="s">
        <v>487</v>
      </c>
      <c r="C1225">
        <v>2022</v>
      </c>
      <c r="D1225" t="s">
        <v>58</v>
      </c>
      <c r="E1225" t="s">
        <v>57</v>
      </c>
      <c r="F1225" t="s">
        <v>233</v>
      </c>
      <c r="G1225" t="s">
        <v>232</v>
      </c>
      <c r="H1225">
        <v>75</v>
      </c>
      <c r="I1225">
        <v>22392477</v>
      </c>
      <c r="J1225">
        <v>0.3</v>
      </c>
      <c r="K1225" s="2" t="str">
        <f t="shared" si="19"/>
        <v>202225-29 yearsGR113-075</v>
      </c>
    </row>
    <row r="1226" spans="2:11" x14ac:dyDescent="0.35">
      <c r="B1226" t="s">
        <v>487</v>
      </c>
      <c r="C1226">
        <v>2022</v>
      </c>
      <c r="D1226" t="s">
        <v>58</v>
      </c>
      <c r="E1226" t="s">
        <v>57</v>
      </c>
      <c r="F1226" t="s">
        <v>231</v>
      </c>
      <c r="G1226" t="s">
        <v>230</v>
      </c>
      <c r="H1226">
        <v>169</v>
      </c>
      <c r="I1226">
        <v>22392477</v>
      </c>
      <c r="J1226">
        <v>0.8</v>
      </c>
      <c r="K1226" s="2" t="str">
        <f t="shared" si="19"/>
        <v>202225-29 yearsGR113-076</v>
      </c>
    </row>
    <row r="1227" spans="2:11" x14ac:dyDescent="0.35">
      <c r="B1227" t="s">
        <v>487</v>
      </c>
      <c r="C1227">
        <v>2022</v>
      </c>
      <c r="D1227" t="s">
        <v>58</v>
      </c>
      <c r="E1227" t="s">
        <v>57</v>
      </c>
      <c r="F1227" t="s">
        <v>229</v>
      </c>
      <c r="G1227" t="s">
        <v>228</v>
      </c>
      <c r="H1227">
        <v>36</v>
      </c>
      <c r="I1227">
        <v>22392477</v>
      </c>
      <c r="J1227">
        <v>0.2</v>
      </c>
      <c r="K1227" s="2" t="str">
        <f t="shared" si="19"/>
        <v>202225-29 yearsGR113-077</v>
      </c>
    </row>
    <row r="1228" spans="2:11" x14ac:dyDescent="0.35">
      <c r="B1228" t="s">
        <v>487</v>
      </c>
      <c r="C1228">
        <v>2022</v>
      </c>
      <c r="D1228" t="s">
        <v>58</v>
      </c>
      <c r="E1228" t="s">
        <v>57</v>
      </c>
      <c r="F1228" t="s">
        <v>227</v>
      </c>
      <c r="G1228" t="s">
        <v>226</v>
      </c>
      <c r="H1228">
        <v>133</v>
      </c>
      <c r="I1228">
        <v>22392477</v>
      </c>
      <c r="J1228">
        <v>0.6</v>
      </c>
      <c r="K1228" s="2" t="str">
        <f t="shared" si="19"/>
        <v>202225-29 yearsGR113-078</v>
      </c>
    </row>
    <row r="1229" spans="2:11" x14ac:dyDescent="0.35">
      <c r="B1229" t="s">
        <v>487</v>
      </c>
      <c r="C1229">
        <v>2022</v>
      </c>
      <c r="D1229" t="s">
        <v>58</v>
      </c>
      <c r="E1229" t="s">
        <v>57</v>
      </c>
      <c r="F1229" t="s">
        <v>219</v>
      </c>
      <c r="G1229" t="s">
        <v>218</v>
      </c>
      <c r="H1229">
        <v>164</v>
      </c>
      <c r="I1229">
        <v>22392477</v>
      </c>
      <c r="J1229">
        <v>0.7</v>
      </c>
      <c r="K1229" s="2" t="str">
        <f t="shared" si="19"/>
        <v>202225-29 yearsGR113-082</v>
      </c>
    </row>
    <row r="1230" spans="2:11" x14ac:dyDescent="0.35">
      <c r="B1230" t="s">
        <v>487</v>
      </c>
      <c r="C1230">
        <v>2022</v>
      </c>
      <c r="D1230" t="s">
        <v>58</v>
      </c>
      <c r="E1230" t="s">
        <v>57</v>
      </c>
      <c r="F1230" t="s">
        <v>213</v>
      </c>
      <c r="G1230" t="s">
        <v>212</v>
      </c>
      <c r="H1230">
        <v>155</v>
      </c>
      <c r="I1230">
        <v>22392477</v>
      </c>
      <c r="J1230">
        <v>0.7</v>
      </c>
      <c r="K1230" s="2" t="str">
        <f t="shared" si="19"/>
        <v>202225-29 yearsGR113-085</v>
      </c>
    </row>
    <row r="1231" spans="2:11" x14ac:dyDescent="0.35">
      <c r="B1231" t="s">
        <v>487</v>
      </c>
      <c r="C1231">
        <v>2022</v>
      </c>
      <c r="D1231" t="s">
        <v>58</v>
      </c>
      <c r="E1231" t="s">
        <v>57</v>
      </c>
      <c r="F1231" t="s">
        <v>207</v>
      </c>
      <c r="G1231" t="s">
        <v>206</v>
      </c>
      <c r="H1231">
        <v>53</v>
      </c>
      <c r="I1231">
        <v>22392477</v>
      </c>
      <c r="J1231">
        <v>0.2</v>
      </c>
      <c r="K1231" s="2" t="str">
        <f t="shared" si="19"/>
        <v>202225-29 yearsGR113-088</v>
      </c>
    </row>
    <row r="1232" spans="2:11" x14ac:dyDescent="0.35">
      <c r="B1232" t="s">
        <v>487</v>
      </c>
      <c r="C1232">
        <v>2022</v>
      </c>
      <c r="D1232" t="s">
        <v>58</v>
      </c>
      <c r="E1232" t="s">
        <v>57</v>
      </c>
      <c r="F1232" t="s">
        <v>205</v>
      </c>
      <c r="G1232" t="s">
        <v>204</v>
      </c>
      <c r="H1232">
        <v>134</v>
      </c>
      <c r="I1232">
        <v>22392477</v>
      </c>
      <c r="J1232">
        <v>0.6</v>
      </c>
      <c r="K1232" s="2" t="str">
        <f t="shared" si="19"/>
        <v>202225-29 yearsGR113-089</v>
      </c>
    </row>
    <row r="1233" spans="2:11" x14ac:dyDescent="0.35">
      <c r="B1233" t="s">
        <v>487</v>
      </c>
      <c r="C1233">
        <v>2022</v>
      </c>
      <c r="D1233" t="s">
        <v>58</v>
      </c>
      <c r="E1233" t="s">
        <v>57</v>
      </c>
      <c r="F1233" t="s">
        <v>203</v>
      </c>
      <c r="G1233" t="s">
        <v>202</v>
      </c>
      <c r="H1233">
        <v>14</v>
      </c>
      <c r="I1233">
        <v>22392477</v>
      </c>
      <c r="J1233" t="s">
        <v>113</v>
      </c>
      <c r="K1233" s="2" t="str">
        <f t="shared" si="19"/>
        <v>202225-29 yearsGR113-090</v>
      </c>
    </row>
    <row r="1234" spans="2:11" x14ac:dyDescent="0.35">
      <c r="B1234" t="s">
        <v>487</v>
      </c>
      <c r="C1234">
        <v>2022</v>
      </c>
      <c r="D1234" t="s">
        <v>58</v>
      </c>
      <c r="E1234" t="s">
        <v>57</v>
      </c>
      <c r="F1234" t="s">
        <v>197</v>
      </c>
      <c r="G1234" t="s">
        <v>196</v>
      </c>
      <c r="H1234">
        <v>444</v>
      </c>
      <c r="I1234">
        <v>22392477</v>
      </c>
      <c r="J1234">
        <v>2</v>
      </c>
      <c r="K1234" s="2" t="str">
        <f t="shared" si="19"/>
        <v>202225-29 yearsGR113-093</v>
      </c>
    </row>
    <row r="1235" spans="2:11" x14ac:dyDescent="0.35">
      <c r="B1235" t="s">
        <v>487</v>
      </c>
      <c r="C1235">
        <v>2022</v>
      </c>
      <c r="D1235" t="s">
        <v>58</v>
      </c>
      <c r="E1235" t="s">
        <v>57</v>
      </c>
      <c r="F1235" t="s">
        <v>195</v>
      </c>
      <c r="G1235" t="s">
        <v>194</v>
      </c>
      <c r="H1235">
        <v>374</v>
      </c>
      <c r="I1235">
        <v>22392477</v>
      </c>
      <c r="J1235">
        <v>1.7</v>
      </c>
      <c r="K1235" s="2" t="str">
        <f t="shared" si="19"/>
        <v>202225-29 yearsGR113-094</v>
      </c>
    </row>
    <row r="1236" spans="2:11" x14ac:dyDescent="0.35">
      <c r="B1236" t="s">
        <v>487</v>
      </c>
      <c r="C1236">
        <v>2022</v>
      </c>
      <c r="D1236" t="s">
        <v>58</v>
      </c>
      <c r="E1236" t="s">
        <v>57</v>
      </c>
      <c r="F1236" t="s">
        <v>193</v>
      </c>
      <c r="G1236" t="s">
        <v>192</v>
      </c>
      <c r="H1236">
        <v>70</v>
      </c>
      <c r="I1236">
        <v>22392477</v>
      </c>
      <c r="J1236">
        <v>0.3</v>
      </c>
      <c r="K1236" s="2" t="str">
        <f t="shared" si="19"/>
        <v>202225-29 yearsGR113-095</v>
      </c>
    </row>
    <row r="1237" spans="2:11" x14ac:dyDescent="0.35">
      <c r="B1237" t="s">
        <v>487</v>
      </c>
      <c r="C1237">
        <v>2022</v>
      </c>
      <c r="D1237" t="s">
        <v>58</v>
      </c>
      <c r="E1237" t="s">
        <v>57</v>
      </c>
      <c r="F1237" t="s">
        <v>189</v>
      </c>
      <c r="G1237" t="s">
        <v>188</v>
      </c>
      <c r="H1237">
        <v>119</v>
      </c>
      <c r="I1237">
        <v>22392477</v>
      </c>
      <c r="J1237">
        <v>0.5</v>
      </c>
      <c r="K1237" s="2" t="str">
        <f t="shared" si="19"/>
        <v>202225-29 yearsGR113-097</v>
      </c>
    </row>
    <row r="1238" spans="2:11" x14ac:dyDescent="0.35">
      <c r="B1238" t="s">
        <v>487</v>
      </c>
      <c r="C1238">
        <v>2022</v>
      </c>
      <c r="D1238" t="s">
        <v>58</v>
      </c>
      <c r="E1238" t="s">
        <v>57</v>
      </c>
      <c r="F1238" t="s">
        <v>183</v>
      </c>
      <c r="G1238" t="s">
        <v>182</v>
      </c>
      <c r="H1238">
        <v>108</v>
      </c>
      <c r="I1238">
        <v>22392477</v>
      </c>
      <c r="J1238">
        <v>0.5</v>
      </c>
      <c r="K1238" s="2" t="str">
        <f t="shared" si="19"/>
        <v>202225-29 yearsGR113-100</v>
      </c>
    </row>
    <row r="1239" spans="2:11" x14ac:dyDescent="0.35">
      <c r="B1239" t="s">
        <v>487</v>
      </c>
      <c r="C1239">
        <v>2022</v>
      </c>
      <c r="D1239" t="s">
        <v>58</v>
      </c>
      <c r="E1239" t="s">
        <v>57</v>
      </c>
      <c r="F1239" t="s">
        <v>175</v>
      </c>
      <c r="G1239" t="s">
        <v>174</v>
      </c>
      <c r="H1239">
        <v>232</v>
      </c>
      <c r="I1239">
        <v>22392477</v>
      </c>
      <c r="J1239">
        <v>1</v>
      </c>
      <c r="K1239" s="2" t="str">
        <f t="shared" si="19"/>
        <v>202225-29 yearsGR113-105</v>
      </c>
    </row>
    <row r="1240" spans="2:11" x14ac:dyDescent="0.35">
      <c r="B1240" t="s">
        <v>487</v>
      </c>
      <c r="C1240">
        <v>2022</v>
      </c>
      <c r="D1240" t="s">
        <v>58</v>
      </c>
      <c r="E1240" t="s">
        <v>57</v>
      </c>
      <c r="F1240" t="s">
        <v>173</v>
      </c>
      <c r="G1240" t="s">
        <v>172</v>
      </c>
      <c r="H1240">
        <v>12</v>
      </c>
      <c r="I1240">
        <v>22392477</v>
      </c>
      <c r="J1240" t="s">
        <v>113</v>
      </c>
      <c r="K1240" s="2" t="str">
        <f t="shared" si="19"/>
        <v>202225-29 yearsGR113-106</v>
      </c>
    </row>
    <row r="1241" spans="2:11" x14ac:dyDescent="0.35">
      <c r="B1241" t="s">
        <v>487</v>
      </c>
      <c r="C1241">
        <v>2022</v>
      </c>
      <c r="D1241" t="s">
        <v>58</v>
      </c>
      <c r="E1241" t="s">
        <v>57</v>
      </c>
      <c r="F1241" t="s">
        <v>171</v>
      </c>
      <c r="G1241" t="s">
        <v>170</v>
      </c>
      <c r="H1241">
        <v>220</v>
      </c>
      <c r="I1241">
        <v>22392477</v>
      </c>
      <c r="J1241">
        <v>1</v>
      </c>
      <c r="K1241" s="2" t="str">
        <f t="shared" si="19"/>
        <v>202225-29 yearsGR113-107</v>
      </c>
    </row>
    <row r="1242" spans="2:11" x14ac:dyDescent="0.35">
      <c r="B1242" t="s">
        <v>487</v>
      </c>
      <c r="C1242">
        <v>2022</v>
      </c>
      <c r="D1242" t="s">
        <v>58</v>
      </c>
      <c r="E1242" t="s">
        <v>57</v>
      </c>
      <c r="F1242" t="s">
        <v>169</v>
      </c>
      <c r="G1242" t="s">
        <v>168</v>
      </c>
      <c r="H1242">
        <v>246</v>
      </c>
      <c r="I1242">
        <v>22392477</v>
      </c>
      <c r="J1242">
        <v>1.1000000000000001</v>
      </c>
      <c r="K1242" s="2" t="str">
        <f t="shared" si="19"/>
        <v>202225-29 yearsGR113-109</v>
      </c>
    </row>
    <row r="1243" spans="2:11" x14ac:dyDescent="0.35">
      <c r="B1243" t="s">
        <v>487</v>
      </c>
      <c r="C1243">
        <v>2022</v>
      </c>
      <c r="D1243" t="s">
        <v>58</v>
      </c>
      <c r="E1243" t="s">
        <v>57</v>
      </c>
      <c r="F1243" t="s">
        <v>167</v>
      </c>
      <c r="G1243" t="s">
        <v>166</v>
      </c>
      <c r="H1243">
        <v>583</v>
      </c>
      <c r="I1243">
        <v>22392477</v>
      </c>
      <c r="J1243">
        <v>2.6</v>
      </c>
      <c r="K1243" s="2" t="str">
        <f t="shared" si="19"/>
        <v>202225-29 yearsGR113-110</v>
      </c>
    </row>
    <row r="1244" spans="2:11" x14ac:dyDescent="0.35">
      <c r="B1244" t="s">
        <v>487</v>
      </c>
      <c r="C1244">
        <v>2022</v>
      </c>
      <c r="D1244" t="s">
        <v>58</v>
      </c>
      <c r="E1244" t="s">
        <v>57</v>
      </c>
      <c r="F1244" t="s">
        <v>165</v>
      </c>
      <c r="G1244" t="s">
        <v>164</v>
      </c>
      <c r="H1244">
        <v>2146</v>
      </c>
      <c r="I1244">
        <v>22392477</v>
      </c>
      <c r="J1244">
        <v>9.6</v>
      </c>
      <c r="K1244" s="2" t="str">
        <f t="shared" si="19"/>
        <v>202225-29 yearsGR113-111</v>
      </c>
    </row>
    <row r="1245" spans="2:11" x14ac:dyDescent="0.35">
      <c r="B1245" t="s">
        <v>487</v>
      </c>
      <c r="C1245">
        <v>2022</v>
      </c>
      <c r="D1245" t="s">
        <v>58</v>
      </c>
      <c r="E1245" t="s">
        <v>57</v>
      </c>
      <c r="F1245" t="s">
        <v>163</v>
      </c>
      <c r="G1245" t="s">
        <v>162</v>
      </c>
      <c r="H1245">
        <v>14494</v>
      </c>
      <c r="I1245">
        <v>22392477</v>
      </c>
      <c r="J1245">
        <v>64.7</v>
      </c>
      <c r="K1245" s="2" t="str">
        <f t="shared" si="19"/>
        <v>202225-29 yearsGR113-112</v>
      </c>
    </row>
    <row r="1246" spans="2:11" x14ac:dyDescent="0.35">
      <c r="B1246" t="s">
        <v>487</v>
      </c>
      <c r="C1246">
        <v>2022</v>
      </c>
      <c r="D1246" t="s">
        <v>58</v>
      </c>
      <c r="E1246" t="s">
        <v>57</v>
      </c>
      <c r="F1246" t="s">
        <v>161</v>
      </c>
      <c r="G1246" t="s">
        <v>160</v>
      </c>
      <c r="H1246">
        <v>4373</v>
      </c>
      <c r="I1246">
        <v>22392477</v>
      </c>
      <c r="J1246">
        <v>19.5</v>
      </c>
      <c r="K1246" s="2" t="str">
        <f t="shared" si="19"/>
        <v>202225-29 yearsGR113-113</v>
      </c>
    </row>
    <row r="1247" spans="2:11" x14ac:dyDescent="0.35">
      <c r="B1247" t="s">
        <v>487</v>
      </c>
      <c r="C1247">
        <v>2022</v>
      </c>
      <c r="D1247" t="s">
        <v>58</v>
      </c>
      <c r="E1247" t="s">
        <v>57</v>
      </c>
      <c r="F1247" t="s">
        <v>159</v>
      </c>
      <c r="G1247" t="s">
        <v>158</v>
      </c>
      <c r="H1247">
        <v>4223</v>
      </c>
      <c r="I1247">
        <v>22392477</v>
      </c>
      <c r="J1247">
        <v>18.899999999999999</v>
      </c>
      <c r="K1247" s="2" t="str">
        <f t="shared" si="19"/>
        <v>202225-29 yearsGR113-114</v>
      </c>
    </row>
    <row r="1248" spans="2:11" x14ac:dyDescent="0.35">
      <c r="B1248" t="s">
        <v>487</v>
      </c>
      <c r="C1248">
        <v>2022</v>
      </c>
      <c r="D1248" t="s">
        <v>58</v>
      </c>
      <c r="E1248" t="s">
        <v>57</v>
      </c>
      <c r="F1248" t="s">
        <v>157</v>
      </c>
      <c r="G1248" t="s">
        <v>156</v>
      </c>
      <c r="H1248">
        <v>73</v>
      </c>
      <c r="I1248">
        <v>22392477</v>
      </c>
      <c r="J1248">
        <v>0.3</v>
      </c>
      <c r="K1248" s="2" t="str">
        <f t="shared" si="19"/>
        <v>202225-29 yearsGR113-115</v>
      </c>
    </row>
    <row r="1249" spans="2:11" x14ac:dyDescent="0.35">
      <c r="B1249" t="s">
        <v>487</v>
      </c>
      <c r="C1249">
        <v>2022</v>
      </c>
      <c r="D1249" t="s">
        <v>58</v>
      </c>
      <c r="E1249" t="s">
        <v>57</v>
      </c>
      <c r="F1249" t="s">
        <v>155</v>
      </c>
      <c r="G1249" t="s">
        <v>154</v>
      </c>
      <c r="H1249">
        <v>77</v>
      </c>
      <c r="I1249">
        <v>22392477</v>
      </c>
      <c r="J1249">
        <v>0.3</v>
      </c>
      <c r="K1249" s="2" t="str">
        <f t="shared" si="19"/>
        <v>202225-29 yearsGR113-116</v>
      </c>
    </row>
    <row r="1250" spans="2:11" x14ac:dyDescent="0.35">
      <c r="B1250" t="s">
        <v>487</v>
      </c>
      <c r="C1250">
        <v>2022</v>
      </c>
      <c r="D1250" t="s">
        <v>58</v>
      </c>
      <c r="E1250" t="s">
        <v>57</v>
      </c>
      <c r="F1250" t="s">
        <v>153</v>
      </c>
      <c r="G1250" t="s">
        <v>152</v>
      </c>
      <c r="H1250">
        <v>10121</v>
      </c>
      <c r="I1250">
        <v>22392477</v>
      </c>
      <c r="J1250">
        <v>45.2</v>
      </c>
      <c r="K1250" s="2" t="str">
        <f t="shared" si="19"/>
        <v>202225-29 yearsGR113-117</v>
      </c>
    </row>
    <row r="1251" spans="2:11" x14ac:dyDescent="0.35">
      <c r="B1251" t="s">
        <v>487</v>
      </c>
      <c r="C1251">
        <v>2022</v>
      </c>
      <c r="D1251" t="s">
        <v>58</v>
      </c>
      <c r="E1251" t="s">
        <v>57</v>
      </c>
      <c r="F1251" t="s">
        <v>151</v>
      </c>
      <c r="G1251" t="s">
        <v>150</v>
      </c>
      <c r="H1251">
        <v>157</v>
      </c>
      <c r="I1251">
        <v>22392477</v>
      </c>
      <c r="J1251">
        <v>0.7</v>
      </c>
      <c r="K1251" s="2" t="str">
        <f t="shared" si="19"/>
        <v>202225-29 yearsGR113-118</v>
      </c>
    </row>
    <row r="1252" spans="2:11" x14ac:dyDescent="0.35">
      <c r="B1252" t="s">
        <v>487</v>
      </c>
      <c r="C1252">
        <v>2022</v>
      </c>
      <c r="D1252" t="s">
        <v>58</v>
      </c>
      <c r="E1252" t="s">
        <v>57</v>
      </c>
      <c r="F1252" t="s">
        <v>149</v>
      </c>
      <c r="G1252" t="s">
        <v>148</v>
      </c>
      <c r="H1252">
        <v>34</v>
      </c>
      <c r="I1252">
        <v>22392477</v>
      </c>
      <c r="J1252">
        <v>0.2</v>
      </c>
      <c r="K1252" s="2" t="str">
        <f t="shared" si="19"/>
        <v>202225-29 yearsGR113-119</v>
      </c>
    </row>
    <row r="1253" spans="2:11" x14ac:dyDescent="0.35">
      <c r="B1253" t="s">
        <v>487</v>
      </c>
      <c r="C1253">
        <v>2022</v>
      </c>
      <c r="D1253" t="s">
        <v>58</v>
      </c>
      <c r="E1253" t="s">
        <v>57</v>
      </c>
      <c r="F1253" t="s">
        <v>147</v>
      </c>
      <c r="G1253" t="s">
        <v>146</v>
      </c>
      <c r="H1253">
        <v>225</v>
      </c>
      <c r="I1253">
        <v>22392477</v>
      </c>
      <c r="J1253">
        <v>1</v>
      </c>
      <c r="K1253" s="2" t="str">
        <f t="shared" si="19"/>
        <v>202225-29 yearsGR113-120</v>
      </c>
    </row>
    <row r="1254" spans="2:11" x14ac:dyDescent="0.35">
      <c r="B1254" t="s">
        <v>487</v>
      </c>
      <c r="C1254">
        <v>2022</v>
      </c>
      <c r="D1254" t="s">
        <v>58</v>
      </c>
      <c r="E1254" t="s">
        <v>57</v>
      </c>
      <c r="F1254" t="s">
        <v>145</v>
      </c>
      <c r="G1254" t="s">
        <v>144</v>
      </c>
      <c r="H1254">
        <v>71</v>
      </c>
      <c r="I1254">
        <v>22392477</v>
      </c>
      <c r="J1254">
        <v>0.3</v>
      </c>
      <c r="K1254" s="2" t="str">
        <f t="shared" si="19"/>
        <v>202225-29 yearsGR113-121</v>
      </c>
    </row>
    <row r="1255" spans="2:11" x14ac:dyDescent="0.35">
      <c r="B1255" t="s">
        <v>487</v>
      </c>
      <c r="C1255">
        <v>2022</v>
      </c>
      <c r="D1255" t="s">
        <v>58</v>
      </c>
      <c r="E1255" t="s">
        <v>57</v>
      </c>
      <c r="F1255" t="s">
        <v>143</v>
      </c>
      <c r="G1255" t="s">
        <v>142</v>
      </c>
      <c r="H1255">
        <v>9285</v>
      </c>
      <c r="I1255">
        <v>22392477</v>
      </c>
      <c r="J1255">
        <v>41.5</v>
      </c>
      <c r="K1255" s="2" t="str">
        <f t="shared" si="19"/>
        <v>202225-29 yearsGR113-122</v>
      </c>
    </row>
    <row r="1256" spans="2:11" x14ac:dyDescent="0.35">
      <c r="B1256" t="s">
        <v>487</v>
      </c>
      <c r="C1256">
        <v>2022</v>
      </c>
      <c r="D1256" t="s">
        <v>58</v>
      </c>
      <c r="E1256" t="s">
        <v>57</v>
      </c>
      <c r="F1256" t="s">
        <v>141</v>
      </c>
      <c r="G1256" t="s">
        <v>140</v>
      </c>
      <c r="H1256">
        <v>349</v>
      </c>
      <c r="I1256">
        <v>22392477</v>
      </c>
      <c r="J1256">
        <v>1.6</v>
      </c>
      <c r="K1256" s="2" t="str">
        <f t="shared" si="19"/>
        <v>202225-29 yearsGR113-123</v>
      </c>
    </row>
    <row r="1257" spans="2:11" x14ac:dyDescent="0.35">
      <c r="B1257" t="s">
        <v>487</v>
      </c>
      <c r="C1257">
        <v>2022</v>
      </c>
      <c r="D1257" t="s">
        <v>58</v>
      </c>
      <c r="E1257" t="s">
        <v>57</v>
      </c>
      <c r="F1257" t="s">
        <v>139</v>
      </c>
      <c r="G1257" t="s">
        <v>138</v>
      </c>
      <c r="H1257">
        <v>4065</v>
      </c>
      <c r="I1257">
        <v>22392477</v>
      </c>
      <c r="J1257">
        <v>18.2</v>
      </c>
      <c r="K1257" s="2" t="str">
        <f t="shared" si="19"/>
        <v>202225-29 yearsGR113-124</v>
      </c>
    </row>
    <row r="1258" spans="2:11" x14ac:dyDescent="0.35">
      <c r="B1258" t="s">
        <v>487</v>
      </c>
      <c r="C1258">
        <v>2022</v>
      </c>
      <c r="D1258" t="s">
        <v>58</v>
      </c>
      <c r="E1258" t="s">
        <v>57</v>
      </c>
      <c r="F1258" t="s">
        <v>137</v>
      </c>
      <c r="G1258" t="s">
        <v>136</v>
      </c>
      <c r="H1258">
        <v>2102</v>
      </c>
      <c r="I1258">
        <v>22392477</v>
      </c>
      <c r="J1258">
        <v>9.4</v>
      </c>
      <c r="K1258" s="2" t="str">
        <f t="shared" si="19"/>
        <v>202225-29 yearsGR113-125</v>
      </c>
    </row>
    <row r="1259" spans="2:11" x14ac:dyDescent="0.35">
      <c r="B1259" t="s">
        <v>487</v>
      </c>
      <c r="C1259">
        <v>2022</v>
      </c>
      <c r="D1259" t="s">
        <v>58</v>
      </c>
      <c r="E1259" t="s">
        <v>57</v>
      </c>
      <c r="F1259" t="s">
        <v>135</v>
      </c>
      <c r="G1259" t="s">
        <v>134</v>
      </c>
      <c r="H1259">
        <v>1963</v>
      </c>
      <c r="I1259">
        <v>22392477</v>
      </c>
      <c r="J1259">
        <v>8.8000000000000007</v>
      </c>
      <c r="K1259" s="2" t="str">
        <f t="shared" si="19"/>
        <v>202225-29 yearsGR113-126</v>
      </c>
    </row>
    <row r="1260" spans="2:11" x14ac:dyDescent="0.35">
      <c r="B1260" t="s">
        <v>487</v>
      </c>
      <c r="C1260">
        <v>2022</v>
      </c>
      <c r="D1260" t="s">
        <v>58</v>
      </c>
      <c r="E1260" t="s">
        <v>57</v>
      </c>
      <c r="F1260" t="s">
        <v>133</v>
      </c>
      <c r="G1260" t="s">
        <v>132</v>
      </c>
      <c r="H1260">
        <v>3325</v>
      </c>
      <c r="I1260">
        <v>22392477</v>
      </c>
      <c r="J1260">
        <v>14.8</v>
      </c>
      <c r="K1260" s="2" t="str">
        <f t="shared" si="19"/>
        <v>202225-29 yearsGR113-127</v>
      </c>
    </row>
    <row r="1261" spans="2:11" x14ac:dyDescent="0.35">
      <c r="B1261" t="s">
        <v>487</v>
      </c>
      <c r="C1261">
        <v>2022</v>
      </c>
      <c r="D1261" t="s">
        <v>58</v>
      </c>
      <c r="E1261" t="s">
        <v>57</v>
      </c>
      <c r="F1261" t="s">
        <v>131</v>
      </c>
      <c r="G1261" t="s">
        <v>130</v>
      </c>
      <c r="H1261">
        <v>2942</v>
      </c>
      <c r="I1261">
        <v>22392477</v>
      </c>
      <c r="J1261">
        <v>13.1</v>
      </c>
      <c r="K1261" s="2" t="str">
        <f t="shared" si="19"/>
        <v>202225-29 yearsGR113-128</v>
      </c>
    </row>
    <row r="1262" spans="2:11" x14ac:dyDescent="0.35">
      <c r="B1262" t="s">
        <v>487</v>
      </c>
      <c r="C1262">
        <v>2022</v>
      </c>
      <c r="D1262" t="s">
        <v>58</v>
      </c>
      <c r="E1262" t="s">
        <v>57</v>
      </c>
      <c r="F1262" t="s">
        <v>129</v>
      </c>
      <c r="G1262" t="s">
        <v>128</v>
      </c>
      <c r="H1262">
        <v>383</v>
      </c>
      <c r="I1262">
        <v>22392477</v>
      </c>
      <c r="J1262">
        <v>1.7</v>
      </c>
      <c r="K1262" s="2" t="str">
        <f t="shared" si="19"/>
        <v>202225-29 yearsGR113-129</v>
      </c>
    </row>
    <row r="1263" spans="2:11" x14ac:dyDescent="0.35">
      <c r="B1263" t="s">
        <v>487</v>
      </c>
      <c r="C1263">
        <v>2022</v>
      </c>
      <c r="D1263" t="s">
        <v>58</v>
      </c>
      <c r="E1263" t="s">
        <v>57</v>
      </c>
      <c r="F1263" t="s">
        <v>127</v>
      </c>
      <c r="G1263" t="s">
        <v>126</v>
      </c>
      <c r="H1263">
        <v>115</v>
      </c>
      <c r="I1263">
        <v>22392477</v>
      </c>
      <c r="J1263">
        <v>0.5</v>
      </c>
      <c r="K1263" s="2" t="str">
        <f t="shared" si="19"/>
        <v>202225-29 yearsGR113-130</v>
      </c>
    </row>
    <row r="1264" spans="2:11" x14ac:dyDescent="0.35">
      <c r="B1264" t="s">
        <v>487</v>
      </c>
      <c r="C1264">
        <v>2022</v>
      </c>
      <c r="D1264" t="s">
        <v>58</v>
      </c>
      <c r="E1264" t="s">
        <v>57</v>
      </c>
      <c r="F1264" t="s">
        <v>125</v>
      </c>
      <c r="G1264" t="s">
        <v>124</v>
      </c>
      <c r="H1264">
        <v>439</v>
      </c>
      <c r="I1264">
        <v>22392477</v>
      </c>
      <c r="J1264">
        <v>2</v>
      </c>
      <c r="K1264" s="2" t="str">
        <f t="shared" si="19"/>
        <v>202225-29 yearsGR113-131</v>
      </c>
    </row>
    <row r="1265" spans="2:11" x14ac:dyDescent="0.35">
      <c r="B1265" t="s">
        <v>487</v>
      </c>
      <c r="C1265">
        <v>2022</v>
      </c>
      <c r="D1265" t="s">
        <v>58</v>
      </c>
      <c r="E1265" t="s">
        <v>57</v>
      </c>
      <c r="F1265" t="s">
        <v>123</v>
      </c>
      <c r="G1265" t="s">
        <v>122</v>
      </c>
      <c r="H1265">
        <v>45</v>
      </c>
      <c r="I1265">
        <v>22392477</v>
      </c>
      <c r="J1265">
        <v>0.2</v>
      </c>
      <c r="K1265" s="2" t="str">
        <f t="shared" si="19"/>
        <v>202225-29 yearsGR113-132</v>
      </c>
    </row>
    <row r="1266" spans="2:11" x14ac:dyDescent="0.35">
      <c r="B1266" t="s">
        <v>487</v>
      </c>
      <c r="C1266">
        <v>2022</v>
      </c>
      <c r="D1266" t="s">
        <v>58</v>
      </c>
      <c r="E1266" t="s">
        <v>57</v>
      </c>
      <c r="F1266" t="s">
        <v>121</v>
      </c>
      <c r="G1266" t="s">
        <v>120</v>
      </c>
      <c r="H1266">
        <v>394</v>
      </c>
      <c r="I1266">
        <v>22392477</v>
      </c>
      <c r="J1266">
        <v>1.8</v>
      </c>
      <c r="K1266" s="2" t="str">
        <f t="shared" si="19"/>
        <v>202225-29 yearsGR113-133</v>
      </c>
    </row>
    <row r="1267" spans="2:11" x14ac:dyDescent="0.35">
      <c r="B1267" t="s">
        <v>487</v>
      </c>
      <c r="C1267">
        <v>2022</v>
      </c>
      <c r="D1267" t="s">
        <v>58</v>
      </c>
      <c r="E1267" t="s">
        <v>57</v>
      </c>
      <c r="F1267" t="s">
        <v>117</v>
      </c>
      <c r="G1267" t="s">
        <v>116</v>
      </c>
      <c r="H1267">
        <v>31</v>
      </c>
      <c r="I1267">
        <v>22392477</v>
      </c>
      <c r="J1267">
        <v>0.1</v>
      </c>
      <c r="K1267" s="2" t="str">
        <f t="shared" si="19"/>
        <v>202225-29 yearsGR113-135</v>
      </c>
    </row>
    <row r="1268" spans="2:11" x14ac:dyDescent="0.35">
      <c r="B1268" t="s">
        <v>487</v>
      </c>
      <c r="C1268">
        <v>2022</v>
      </c>
      <c r="D1268" t="s">
        <v>58</v>
      </c>
      <c r="E1268" t="s">
        <v>57</v>
      </c>
      <c r="F1268" t="s">
        <v>112</v>
      </c>
      <c r="G1268" t="s">
        <v>111</v>
      </c>
      <c r="H1268">
        <v>609</v>
      </c>
      <c r="I1268">
        <v>22392477</v>
      </c>
      <c r="J1268">
        <v>2.7</v>
      </c>
      <c r="K1268" s="2" t="str">
        <f t="shared" si="19"/>
        <v>202225-29 yearsGR113-137</v>
      </c>
    </row>
    <row r="1269" spans="2:11" x14ac:dyDescent="0.35">
      <c r="B1269" t="s">
        <v>487</v>
      </c>
      <c r="C1269">
        <v>2022</v>
      </c>
      <c r="D1269" t="s">
        <v>56</v>
      </c>
      <c r="E1269" t="s">
        <v>55</v>
      </c>
      <c r="F1269" t="s">
        <v>363</v>
      </c>
      <c r="G1269" t="s">
        <v>362</v>
      </c>
      <c r="H1269">
        <v>24</v>
      </c>
      <c r="I1269">
        <v>23102628</v>
      </c>
      <c r="J1269">
        <v>0.1</v>
      </c>
      <c r="K1269" s="2" t="str">
        <f t="shared" si="19"/>
        <v>202230-34 yearsGR113-003</v>
      </c>
    </row>
    <row r="1270" spans="2:11" x14ac:dyDescent="0.35">
      <c r="B1270" t="s">
        <v>487</v>
      </c>
      <c r="C1270">
        <v>2022</v>
      </c>
      <c r="D1270" t="s">
        <v>56</v>
      </c>
      <c r="E1270" t="s">
        <v>55</v>
      </c>
      <c r="F1270" t="s">
        <v>361</v>
      </c>
      <c r="G1270" t="s">
        <v>360</v>
      </c>
      <c r="H1270">
        <v>10</v>
      </c>
      <c r="I1270">
        <v>23102628</v>
      </c>
      <c r="J1270" t="s">
        <v>113</v>
      </c>
      <c r="K1270" s="2" t="str">
        <f t="shared" si="19"/>
        <v>202230-34 yearsGR113-004</v>
      </c>
    </row>
    <row r="1271" spans="2:11" x14ac:dyDescent="0.35">
      <c r="B1271" t="s">
        <v>487</v>
      </c>
      <c r="C1271">
        <v>2022</v>
      </c>
      <c r="D1271" t="s">
        <v>56</v>
      </c>
      <c r="E1271" t="s">
        <v>55</v>
      </c>
      <c r="F1271" t="s">
        <v>353</v>
      </c>
      <c r="G1271" t="s">
        <v>352</v>
      </c>
      <c r="H1271">
        <v>282</v>
      </c>
      <c r="I1271">
        <v>23102628</v>
      </c>
      <c r="J1271">
        <v>1.2</v>
      </c>
      <c r="K1271" s="2" t="str">
        <f t="shared" si="19"/>
        <v>202230-34 yearsGR113-010</v>
      </c>
    </row>
    <row r="1272" spans="2:11" x14ac:dyDescent="0.35">
      <c r="B1272" t="s">
        <v>487</v>
      </c>
      <c r="C1272">
        <v>2022</v>
      </c>
      <c r="D1272" t="s">
        <v>56</v>
      </c>
      <c r="E1272" t="s">
        <v>55</v>
      </c>
      <c r="F1272" t="s">
        <v>351</v>
      </c>
      <c r="G1272" t="s">
        <v>350</v>
      </c>
      <c r="H1272">
        <v>22</v>
      </c>
      <c r="I1272">
        <v>23102628</v>
      </c>
      <c r="J1272">
        <v>0.1</v>
      </c>
      <c r="K1272" s="2" t="str">
        <f t="shared" si="19"/>
        <v>202230-34 yearsGR113-015</v>
      </c>
    </row>
    <row r="1273" spans="2:11" x14ac:dyDescent="0.35">
      <c r="B1273" t="s">
        <v>487</v>
      </c>
      <c r="C1273">
        <v>2022</v>
      </c>
      <c r="D1273" t="s">
        <v>56</v>
      </c>
      <c r="E1273" t="s">
        <v>55</v>
      </c>
      <c r="F1273" t="s">
        <v>349</v>
      </c>
      <c r="G1273" t="s">
        <v>348</v>
      </c>
      <c r="H1273">
        <v>311</v>
      </c>
      <c r="I1273">
        <v>23102628</v>
      </c>
      <c r="J1273">
        <v>1.3</v>
      </c>
      <c r="K1273" s="2" t="str">
        <f t="shared" si="19"/>
        <v>202230-34 yearsGR113-016</v>
      </c>
    </row>
    <row r="1274" spans="2:11" x14ac:dyDescent="0.35">
      <c r="B1274" t="s">
        <v>487</v>
      </c>
      <c r="C1274">
        <v>2022</v>
      </c>
      <c r="D1274" t="s">
        <v>56</v>
      </c>
      <c r="E1274" t="s">
        <v>55</v>
      </c>
      <c r="F1274" t="s">
        <v>347</v>
      </c>
      <c r="G1274" t="s">
        <v>346</v>
      </c>
      <c r="H1274">
        <v>1143</v>
      </c>
      <c r="I1274">
        <v>23102628</v>
      </c>
      <c r="J1274">
        <v>4.9000000000000004</v>
      </c>
      <c r="K1274" s="2" t="str">
        <f t="shared" si="19"/>
        <v>202230-34 yearsGR113-018</v>
      </c>
    </row>
    <row r="1275" spans="2:11" x14ac:dyDescent="0.35">
      <c r="B1275" t="s">
        <v>487</v>
      </c>
      <c r="C1275">
        <v>2022</v>
      </c>
      <c r="D1275" t="s">
        <v>56</v>
      </c>
      <c r="E1275" t="s">
        <v>55</v>
      </c>
      <c r="F1275" t="s">
        <v>345</v>
      </c>
      <c r="G1275" t="s">
        <v>344</v>
      </c>
      <c r="H1275">
        <v>2366</v>
      </c>
      <c r="I1275">
        <v>23102628</v>
      </c>
      <c r="J1275">
        <v>10.199999999999999</v>
      </c>
      <c r="K1275" s="2" t="str">
        <f t="shared" si="19"/>
        <v>202230-34 yearsGR113-019</v>
      </c>
    </row>
    <row r="1276" spans="2:11" x14ac:dyDescent="0.35">
      <c r="B1276" t="s">
        <v>487</v>
      </c>
      <c r="C1276">
        <v>2022</v>
      </c>
      <c r="D1276" t="s">
        <v>56</v>
      </c>
      <c r="E1276" t="s">
        <v>55</v>
      </c>
      <c r="F1276" t="s">
        <v>343</v>
      </c>
      <c r="G1276" t="s">
        <v>342</v>
      </c>
      <c r="H1276">
        <v>37</v>
      </c>
      <c r="I1276">
        <v>23102628</v>
      </c>
      <c r="J1276">
        <v>0.2</v>
      </c>
      <c r="K1276" s="2" t="str">
        <f t="shared" si="19"/>
        <v>202230-34 yearsGR113-020</v>
      </c>
    </row>
    <row r="1277" spans="2:11" x14ac:dyDescent="0.35">
      <c r="B1277" t="s">
        <v>487</v>
      </c>
      <c r="C1277">
        <v>2022</v>
      </c>
      <c r="D1277" t="s">
        <v>56</v>
      </c>
      <c r="E1277" t="s">
        <v>55</v>
      </c>
      <c r="F1277" t="s">
        <v>341</v>
      </c>
      <c r="G1277" t="s">
        <v>340</v>
      </c>
      <c r="H1277">
        <v>24</v>
      </c>
      <c r="I1277">
        <v>23102628</v>
      </c>
      <c r="J1277">
        <v>0.1</v>
      </c>
      <c r="K1277" s="2" t="str">
        <f t="shared" si="19"/>
        <v>202230-34 yearsGR113-021</v>
      </c>
    </row>
    <row r="1278" spans="2:11" x14ac:dyDescent="0.35">
      <c r="B1278" t="s">
        <v>487</v>
      </c>
      <c r="C1278">
        <v>2022</v>
      </c>
      <c r="D1278" t="s">
        <v>56</v>
      </c>
      <c r="E1278" t="s">
        <v>55</v>
      </c>
      <c r="F1278" t="s">
        <v>339</v>
      </c>
      <c r="G1278" t="s">
        <v>338</v>
      </c>
      <c r="H1278">
        <v>89</v>
      </c>
      <c r="I1278">
        <v>23102628</v>
      </c>
      <c r="J1278">
        <v>0.4</v>
      </c>
      <c r="K1278" s="2" t="str">
        <f t="shared" si="19"/>
        <v>202230-34 yearsGR113-022</v>
      </c>
    </row>
    <row r="1279" spans="2:11" x14ac:dyDescent="0.35">
      <c r="B1279" t="s">
        <v>487</v>
      </c>
      <c r="C1279">
        <v>2022</v>
      </c>
      <c r="D1279" t="s">
        <v>56</v>
      </c>
      <c r="E1279" t="s">
        <v>55</v>
      </c>
      <c r="F1279" t="s">
        <v>337</v>
      </c>
      <c r="G1279" t="s">
        <v>336</v>
      </c>
      <c r="H1279">
        <v>263</v>
      </c>
      <c r="I1279">
        <v>23102628</v>
      </c>
      <c r="J1279">
        <v>1.1000000000000001</v>
      </c>
      <c r="K1279" s="2" t="str">
        <f t="shared" si="19"/>
        <v>202230-34 yearsGR113-023</v>
      </c>
    </row>
    <row r="1280" spans="2:11" x14ac:dyDescent="0.35">
      <c r="B1280" t="s">
        <v>487</v>
      </c>
      <c r="C1280">
        <v>2022</v>
      </c>
      <c r="D1280" t="s">
        <v>56</v>
      </c>
      <c r="E1280" t="s">
        <v>55</v>
      </c>
      <c r="F1280" t="s">
        <v>335</v>
      </c>
      <c r="G1280" t="s">
        <v>334</v>
      </c>
      <c r="H1280">
        <v>77</v>
      </c>
      <c r="I1280">
        <v>23102628</v>
      </c>
      <c r="J1280">
        <v>0.3</v>
      </c>
      <c r="K1280" s="2" t="str">
        <f t="shared" si="19"/>
        <v>202230-34 yearsGR113-024</v>
      </c>
    </row>
    <row r="1281" spans="2:11" x14ac:dyDescent="0.35">
      <c r="B1281" t="s">
        <v>487</v>
      </c>
      <c r="C1281">
        <v>2022</v>
      </c>
      <c r="D1281" t="s">
        <v>56</v>
      </c>
      <c r="E1281" t="s">
        <v>55</v>
      </c>
      <c r="F1281" t="s">
        <v>333</v>
      </c>
      <c r="G1281" t="s">
        <v>332</v>
      </c>
      <c r="H1281">
        <v>54</v>
      </c>
      <c r="I1281">
        <v>23102628</v>
      </c>
      <c r="J1281">
        <v>0.2</v>
      </c>
      <c r="K1281" s="2" t="str">
        <f t="shared" si="19"/>
        <v>202230-34 yearsGR113-025</v>
      </c>
    </row>
    <row r="1282" spans="2:11" x14ac:dyDescent="0.35">
      <c r="B1282" t="s">
        <v>487</v>
      </c>
      <c r="C1282">
        <v>2022</v>
      </c>
      <c r="D1282" t="s">
        <v>56</v>
      </c>
      <c r="E1282" t="s">
        <v>55</v>
      </c>
      <c r="F1282" t="s">
        <v>329</v>
      </c>
      <c r="G1282" t="s">
        <v>328</v>
      </c>
      <c r="H1282">
        <v>78</v>
      </c>
      <c r="I1282">
        <v>23102628</v>
      </c>
      <c r="J1282">
        <v>0.3</v>
      </c>
      <c r="K1282" s="2" t="str">
        <f t="shared" si="19"/>
        <v>202230-34 yearsGR113-027</v>
      </c>
    </row>
    <row r="1283" spans="2:11" x14ac:dyDescent="0.35">
      <c r="B1283" t="s">
        <v>487</v>
      </c>
      <c r="C1283">
        <v>2022</v>
      </c>
      <c r="D1283" t="s">
        <v>56</v>
      </c>
      <c r="E1283" t="s">
        <v>55</v>
      </c>
      <c r="F1283" t="s">
        <v>327</v>
      </c>
      <c r="G1283" t="s">
        <v>326</v>
      </c>
      <c r="H1283">
        <v>74</v>
      </c>
      <c r="I1283">
        <v>23102628</v>
      </c>
      <c r="J1283">
        <v>0.3</v>
      </c>
      <c r="K1283" s="2" t="str">
        <f t="shared" ref="K1283:K1346" si="20">C1283&amp;D1283&amp;G1283</f>
        <v>202230-34 yearsGR113-028</v>
      </c>
    </row>
    <row r="1284" spans="2:11" x14ac:dyDescent="0.35">
      <c r="B1284" t="s">
        <v>487</v>
      </c>
      <c r="C1284">
        <v>2022</v>
      </c>
      <c r="D1284" t="s">
        <v>56</v>
      </c>
      <c r="E1284" t="s">
        <v>55</v>
      </c>
      <c r="F1284" t="s">
        <v>325</v>
      </c>
      <c r="G1284" t="s">
        <v>324</v>
      </c>
      <c r="H1284">
        <v>303</v>
      </c>
      <c r="I1284">
        <v>23102628</v>
      </c>
      <c r="J1284">
        <v>1.3</v>
      </c>
      <c r="K1284" s="2" t="str">
        <f t="shared" si="20"/>
        <v>202230-34 yearsGR113-029</v>
      </c>
    </row>
    <row r="1285" spans="2:11" x14ac:dyDescent="0.35">
      <c r="B1285" t="s">
        <v>487</v>
      </c>
      <c r="C1285">
        <v>2022</v>
      </c>
      <c r="D1285" t="s">
        <v>56</v>
      </c>
      <c r="E1285" t="s">
        <v>55</v>
      </c>
      <c r="F1285" t="s">
        <v>323</v>
      </c>
      <c r="G1285" t="s">
        <v>322</v>
      </c>
      <c r="H1285">
        <v>127</v>
      </c>
      <c r="I1285">
        <v>23102628</v>
      </c>
      <c r="J1285">
        <v>0.5</v>
      </c>
      <c r="K1285" s="2" t="str">
        <f t="shared" si="20"/>
        <v>202230-34 yearsGR113-030</v>
      </c>
    </row>
    <row r="1286" spans="2:11" x14ac:dyDescent="0.35">
      <c r="B1286" t="s">
        <v>487</v>
      </c>
      <c r="C1286">
        <v>2022</v>
      </c>
      <c r="D1286" t="s">
        <v>56</v>
      </c>
      <c r="E1286" t="s">
        <v>55</v>
      </c>
      <c r="F1286" t="s">
        <v>321</v>
      </c>
      <c r="G1286" t="s">
        <v>320</v>
      </c>
      <c r="H1286">
        <v>35</v>
      </c>
      <c r="I1286">
        <v>23102628</v>
      </c>
      <c r="J1286">
        <v>0.2</v>
      </c>
      <c r="K1286" s="2" t="str">
        <f t="shared" si="20"/>
        <v>202230-34 yearsGR113-031</v>
      </c>
    </row>
    <row r="1287" spans="2:11" x14ac:dyDescent="0.35">
      <c r="B1287" t="s">
        <v>487</v>
      </c>
      <c r="C1287">
        <v>2022</v>
      </c>
      <c r="D1287" t="s">
        <v>56</v>
      </c>
      <c r="E1287" t="s">
        <v>55</v>
      </c>
      <c r="F1287" t="s">
        <v>319</v>
      </c>
      <c r="G1287" t="s">
        <v>318</v>
      </c>
      <c r="H1287">
        <v>73</v>
      </c>
      <c r="I1287">
        <v>23102628</v>
      </c>
      <c r="J1287">
        <v>0.3</v>
      </c>
      <c r="K1287" s="2" t="str">
        <f t="shared" si="20"/>
        <v>202230-34 yearsGR113-032</v>
      </c>
    </row>
    <row r="1288" spans="2:11" x14ac:dyDescent="0.35">
      <c r="B1288" t="s">
        <v>487</v>
      </c>
      <c r="C1288">
        <v>2022</v>
      </c>
      <c r="D1288" t="s">
        <v>56</v>
      </c>
      <c r="E1288" t="s">
        <v>55</v>
      </c>
      <c r="F1288" t="s">
        <v>315</v>
      </c>
      <c r="G1288" t="s">
        <v>314</v>
      </c>
      <c r="H1288">
        <v>29</v>
      </c>
      <c r="I1288">
        <v>23102628</v>
      </c>
      <c r="J1288">
        <v>0.1</v>
      </c>
      <c r="K1288" s="2" t="str">
        <f t="shared" si="20"/>
        <v>202230-34 yearsGR113-034</v>
      </c>
    </row>
    <row r="1289" spans="2:11" x14ac:dyDescent="0.35">
      <c r="B1289" t="s">
        <v>487</v>
      </c>
      <c r="C1289">
        <v>2022</v>
      </c>
      <c r="D1289" t="s">
        <v>56</v>
      </c>
      <c r="E1289" t="s">
        <v>55</v>
      </c>
      <c r="F1289" t="s">
        <v>313</v>
      </c>
      <c r="G1289" t="s">
        <v>312</v>
      </c>
      <c r="H1289">
        <v>16</v>
      </c>
      <c r="I1289">
        <v>23102628</v>
      </c>
      <c r="J1289" t="s">
        <v>113</v>
      </c>
      <c r="K1289" s="2" t="str">
        <f t="shared" si="20"/>
        <v>202230-34 yearsGR113-035</v>
      </c>
    </row>
    <row r="1290" spans="2:11" x14ac:dyDescent="0.35">
      <c r="B1290" t="s">
        <v>487</v>
      </c>
      <c r="C1290">
        <v>2022</v>
      </c>
      <c r="D1290" t="s">
        <v>56</v>
      </c>
      <c r="E1290" t="s">
        <v>55</v>
      </c>
      <c r="F1290" t="s">
        <v>311</v>
      </c>
      <c r="G1290" t="s">
        <v>310</v>
      </c>
      <c r="H1290">
        <v>262</v>
      </c>
      <c r="I1290">
        <v>23102628</v>
      </c>
      <c r="J1290">
        <v>1.1000000000000001</v>
      </c>
      <c r="K1290" s="2" t="str">
        <f t="shared" si="20"/>
        <v>202230-34 yearsGR113-036</v>
      </c>
    </row>
    <row r="1291" spans="2:11" x14ac:dyDescent="0.35">
      <c r="B1291" t="s">
        <v>487</v>
      </c>
      <c r="C1291">
        <v>2022</v>
      </c>
      <c r="D1291" t="s">
        <v>56</v>
      </c>
      <c r="E1291" t="s">
        <v>55</v>
      </c>
      <c r="F1291" t="s">
        <v>309</v>
      </c>
      <c r="G1291" t="s">
        <v>308</v>
      </c>
      <c r="H1291">
        <v>345</v>
      </c>
      <c r="I1291">
        <v>23102628</v>
      </c>
      <c r="J1291">
        <v>1.5</v>
      </c>
      <c r="K1291" s="2" t="str">
        <f t="shared" si="20"/>
        <v>202230-34 yearsGR113-037</v>
      </c>
    </row>
    <row r="1292" spans="2:11" x14ac:dyDescent="0.35">
      <c r="B1292" t="s">
        <v>487</v>
      </c>
      <c r="C1292">
        <v>2022</v>
      </c>
      <c r="D1292" t="s">
        <v>56</v>
      </c>
      <c r="E1292" t="s">
        <v>55</v>
      </c>
      <c r="F1292" t="s">
        <v>307</v>
      </c>
      <c r="G1292" t="s">
        <v>306</v>
      </c>
      <c r="H1292">
        <v>29</v>
      </c>
      <c r="I1292">
        <v>23102628</v>
      </c>
      <c r="J1292">
        <v>0.1</v>
      </c>
      <c r="K1292" s="2" t="str">
        <f t="shared" si="20"/>
        <v>202230-34 yearsGR113-038</v>
      </c>
    </row>
    <row r="1293" spans="2:11" x14ac:dyDescent="0.35">
      <c r="B1293" t="s">
        <v>487</v>
      </c>
      <c r="C1293">
        <v>2022</v>
      </c>
      <c r="D1293" t="s">
        <v>56</v>
      </c>
      <c r="E1293" t="s">
        <v>55</v>
      </c>
      <c r="F1293" t="s">
        <v>305</v>
      </c>
      <c r="G1293" t="s">
        <v>304</v>
      </c>
      <c r="H1293">
        <v>87</v>
      </c>
      <c r="I1293">
        <v>23102628</v>
      </c>
      <c r="J1293">
        <v>0.4</v>
      </c>
      <c r="K1293" s="2" t="str">
        <f t="shared" si="20"/>
        <v>202230-34 yearsGR113-039</v>
      </c>
    </row>
    <row r="1294" spans="2:11" x14ac:dyDescent="0.35">
      <c r="B1294" t="s">
        <v>487</v>
      </c>
      <c r="C1294">
        <v>2022</v>
      </c>
      <c r="D1294" t="s">
        <v>56</v>
      </c>
      <c r="E1294" t="s">
        <v>55</v>
      </c>
      <c r="F1294" t="s">
        <v>303</v>
      </c>
      <c r="G1294" t="s">
        <v>302</v>
      </c>
      <c r="H1294">
        <v>221</v>
      </c>
      <c r="I1294">
        <v>23102628</v>
      </c>
      <c r="J1294">
        <v>1</v>
      </c>
      <c r="K1294" s="2" t="str">
        <f t="shared" si="20"/>
        <v>202230-34 yearsGR113-040</v>
      </c>
    </row>
    <row r="1295" spans="2:11" x14ac:dyDescent="0.35">
      <c r="B1295" t="s">
        <v>487</v>
      </c>
      <c r="C1295">
        <v>2022</v>
      </c>
      <c r="D1295" t="s">
        <v>56</v>
      </c>
      <c r="E1295" t="s">
        <v>55</v>
      </c>
      <c r="F1295" t="s">
        <v>297</v>
      </c>
      <c r="G1295" t="s">
        <v>296</v>
      </c>
      <c r="H1295">
        <v>477</v>
      </c>
      <c r="I1295">
        <v>23102628</v>
      </c>
      <c r="J1295">
        <v>2.1</v>
      </c>
      <c r="K1295" s="2" t="str">
        <f t="shared" si="20"/>
        <v>202230-34 yearsGR113-043</v>
      </c>
    </row>
    <row r="1296" spans="2:11" x14ac:dyDescent="0.35">
      <c r="B1296" t="s">
        <v>487</v>
      </c>
      <c r="C1296">
        <v>2022</v>
      </c>
      <c r="D1296" t="s">
        <v>56</v>
      </c>
      <c r="E1296" t="s">
        <v>55</v>
      </c>
      <c r="F1296" t="s">
        <v>295</v>
      </c>
      <c r="G1296" t="s">
        <v>294</v>
      </c>
      <c r="H1296">
        <v>64</v>
      </c>
      <c r="I1296">
        <v>23102628</v>
      </c>
      <c r="J1296">
        <v>0.3</v>
      </c>
      <c r="K1296" s="2" t="str">
        <f t="shared" si="20"/>
        <v>202230-34 yearsGR113-044</v>
      </c>
    </row>
    <row r="1297" spans="2:11" x14ac:dyDescent="0.35">
      <c r="B1297" t="s">
        <v>487</v>
      </c>
      <c r="C1297">
        <v>2022</v>
      </c>
      <c r="D1297" t="s">
        <v>56</v>
      </c>
      <c r="E1297" t="s">
        <v>55</v>
      </c>
      <c r="F1297" t="s">
        <v>293</v>
      </c>
      <c r="G1297" t="s">
        <v>292</v>
      </c>
      <c r="H1297">
        <v>96</v>
      </c>
      <c r="I1297">
        <v>23102628</v>
      </c>
      <c r="J1297">
        <v>0.4</v>
      </c>
      <c r="K1297" s="2" t="str">
        <f t="shared" si="20"/>
        <v>202230-34 yearsGR113-045</v>
      </c>
    </row>
    <row r="1298" spans="2:11" x14ac:dyDescent="0.35">
      <c r="B1298" t="s">
        <v>487</v>
      </c>
      <c r="C1298">
        <v>2022</v>
      </c>
      <c r="D1298" t="s">
        <v>56</v>
      </c>
      <c r="E1298" t="s">
        <v>55</v>
      </c>
      <c r="F1298" t="s">
        <v>291</v>
      </c>
      <c r="G1298" t="s">
        <v>290</v>
      </c>
      <c r="H1298">
        <v>755</v>
      </c>
      <c r="I1298">
        <v>23102628</v>
      </c>
      <c r="J1298">
        <v>3.3</v>
      </c>
      <c r="K1298" s="2" t="str">
        <f t="shared" si="20"/>
        <v>202230-34 yearsGR113-046</v>
      </c>
    </row>
    <row r="1299" spans="2:11" x14ac:dyDescent="0.35">
      <c r="B1299" t="s">
        <v>487</v>
      </c>
      <c r="C1299">
        <v>2022</v>
      </c>
      <c r="D1299" t="s">
        <v>56</v>
      </c>
      <c r="E1299" t="s">
        <v>55</v>
      </c>
      <c r="F1299" t="s">
        <v>289</v>
      </c>
      <c r="G1299" t="s">
        <v>288</v>
      </c>
      <c r="H1299">
        <v>29</v>
      </c>
      <c r="I1299">
        <v>23102628</v>
      </c>
      <c r="J1299">
        <v>0.1</v>
      </c>
      <c r="K1299" s="2" t="str">
        <f t="shared" si="20"/>
        <v>202230-34 yearsGR113-047</v>
      </c>
    </row>
    <row r="1300" spans="2:11" x14ac:dyDescent="0.35">
      <c r="B1300" t="s">
        <v>487</v>
      </c>
      <c r="C1300">
        <v>2022</v>
      </c>
      <c r="D1300" t="s">
        <v>56</v>
      </c>
      <c r="E1300" t="s">
        <v>55</v>
      </c>
      <c r="F1300" t="s">
        <v>287</v>
      </c>
      <c r="G1300" t="s">
        <v>286</v>
      </c>
      <c r="H1300">
        <v>29</v>
      </c>
      <c r="I1300">
        <v>23102628</v>
      </c>
      <c r="J1300">
        <v>0.1</v>
      </c>
      <c r="K1300" s="2" t="str">
        <f t="shared" si="20"/>
        <v>202230-34 yearsGR113-048</v>
      </c>
    </row>
    <row r="1301" spans="2:11" x14ac:dyDescent="0.35">
      <c r="B1301" t="s">
        <v>487</v>
      </c>
      <c r="C1301">
        <v>2022</v>
      </c>
      <c r="D1301" t="s">
        <v>56</v>
      </c>
      <c r="E1301" t="s">
        <v>55</v>
      </c>
      <c r="F1301" t="s">
        <v>283</v>
      </c>
      <c r="G1301" t="s">
        <v>282</v>
      </c>
      <c r="H1301">
        <v>15</v>
      </c>
      <c r="I1301">
        <v>23102628</v>
      </c>
      <c r="J1301" t="s">
        <v>113</v>
      </c>
      <c r="K1301" s="2" t="str">
        <f t="shared" si="20"/>
        <v>202230-34 yearsGR113-050</v>
      </c>
    </row>
    <row r="1302" spans="2:11" x14ac:dyDescent="0.35">
      <c r="B1302" t="s">
        <v>487</v>
      </c>
      <c r="C1302">
        <v>2022</v>
      </c>
      <c r="D1302" t="s">
        <v>56</v>
      </c>
      <c r="E1302" t="s">
        <v>55</v>
      </c>
      <c r="F1302" t="s">
        <v>277</v>
      </c>
      <c r="G1302" t="s">
        <v>276</v>
      </c>
      <c r="H1302">
        <v>3218</v>
      </c>
      <c r="I1302">
        <v>23102628</v>
      </c>
      <c r="J1302">
        <v>13.9</v>
      </c>
      <c r="K1302" s="2" t="str">
        <f t="shared" si="20"/>
        <v>202230-34 yearsGR113-053</v>
      </c>
    </row>
    <row r="1303" spans="2:11" x14ac:dyDescent="0.35">
      <c r="B1303" t="s">
        <v>487</v>
      </c>
      <c r="C1303">
        <v>2022</v>
      </c>
      <c r="D1303" t="s">
        <v>56</v>
      </c>
      <c r="E1303" t="s">
        <v>55</v>
      </c>
      <c r="F1303" t="s">
        <v>275</v>
      </c>
      <c r="G1303" t="s">
        <v>274</v>
      </c>
      <c r="H1303">
        <v>2527</v>
      </c>
      <c r="I1303">
        <v>23102628</v>
      </c>
      <c r="J1303">
        <v>10.9</v>
      </c>
      <c r="K1303" s="2" t="str">
        <f t="shared" si="20"/>
        <v>202230-34 yearsGR113-054</v>
      </c>
    </row>
    <row r="1304" spans="2:11" x14ac:dyDescent="0.35">
      <c r="B1304" t="s">
        <v>487</v>
      </c>
      <c r="C1304">
        <v>2022</v>
      </c>
      <c r="D1304" t="s">
        <v>56</v>
      </c>
      <c r="E1304" t="s">
        <v>55</v>
      </c>
      <c r="F1304" t="s">
        <v>273</v>
      </c>
      <c r="G1304" t="s">
        <v>272</v>
      </c>
      <c r="H1304">
        <v>33</v>
      </c>
      <c r="I1304">
        <v>23102628</v>
      </c>
      <c r="J1304">
        <v>0.1</v>
      </c>
      <c r="K1304" s="2" t="str">
        <f t="shared" si="20"/>
        <v>202230-34 yearsGR113-055</v>
      </c>
    </row>
    <row r="1305" spans="2:11" x14ac:dyDescent="0.35">
      <c r="B1305" t="s">
        <v>487</v>
      </c>
      <c r="C1305">
        <v>2022</v>
      </c>
      <c r="D1305" t="s">
        <v>56</v>
      </c>
      <c r="E1305" t="s">
        <v>55</v>
      </c>
      <c r="F1305" t="s">
        <v>271</v>
      </c>
      <c r="G1305" t="s">
        <v>270</v>
      </c>
      <c r="H1305">
        <v>389</v>
      </c>
      <c r="I1305">
        <v>23102628</v>
      </c>
      <c r="J1305">
        <v>1.7</v>
      </c>
      <c r="K1305" s="2" t="str">
        <f t="shared" si="20"/>
        <v>202230-34 yearsGR113-056</v>
      </c>
    </row>
    <row r="1306" spans="2:11" x14ac:dyDescent="0.35">
      <c r="B1306" t="s">
        <v>487</v>
      </c>
      <c r="C1306">
        <v>2022</v>
      </c>
      <c r="D1306" t="s">
        <v>56</v>
      </c>
      <c r="E1306" t="s">
        <v>55</v>
      </c>
      <c r="F1306" t="s">
        <v>269</v>
      </c>
      <c r="G1306" t="s">
        <v>268</v>
      </c>
      <c r="H1306">
        <v>33</v>
      </c>
      <c r="I1306">
        <v>23102628</v>
      </c>
      <c r="J1306">
        <v>0.1</v>
      </c>
      <c r="K1306" s="2" t="str">
        <f t="shared" si="20"/>
        <v>202230-34 yearsGR113-057</v>
      </c>
    </row>
    <row r="1307" spans="2:11" x14ac:dyDescent="0.35">
      <c r="B1307" t="s">
        <v>487</v>
      </c>
      <c r="C1307">
        <v>2022</v>
      </c>
      <c r="D1307" t="s">
        <v>56</v>
      </c>
      <c r="E1307" t="s">
        <v>55</v>
      </c>
      <c r="F1307" t="s">
        <v>267</v>
      </c>
      <c r="G1307" t="s">
        <v>266</v>
      </c>
      <c r="H1307">
        <v>717</v>
      </c>
      <c r="I1307">
        <v>23102628</v>
      </c>
      <c r="J1307">
        <v>3.1</v>
      </c>
      <c r="K1307" s="2" t="str">
        <f t="shared" si="20"/>
        <v>202230-34 yearsGR113-058</v>
      </c>
    </row>
    <row r="1308" spans="2:11" x14ac:dyDescent="0.35">
      <c r="B1308" t="s">
        <v>487</v>
      </c>
      <c r="C1308">
        <v>2022</v>
      </c>
      <c r="D1308" t="s">
        <v>56</v>
      </c>
      <c r="E1308" t="s">
        <v>55</v>
      </c>
      <c r="F1308" t="s">
        <v>265</v>
      </c>
      <c r="G1308" t="s">
        <v>264</v>
      </c>
      <c r="H1308">
        <v>271</v>
      </c>
      <c r="I1308">
        <v>23102628</v>
      </c>
      <c r="J1308">
        <v>1.2</v>
      </c>
      <c r="K1308" s="2" t="str">
        <f t="shared" si="20"/>
        <v>202230-34 yearsGR113-059</v>
      </c>
    </row>
    <row r="1309" spans="2:11" x14ac:dyDescent="0.35">
      <c r="B1309" t="s">
        <v>487</v>
      </c>
      <c r="C1309">
        <v>2022</v>
      </c>
      <c r="D1309" t="s">
        <v>56</v>
      </c>
      <c r="E1309" t="s">
        <v>55</v>
      </c>
      <c r="F1309" t="s">
        <v>263</v>
      </c>
      <c r="G1309" t="s">
        <v>262</v>
      </c>
      <c r="H1309">
        <v>15</v>
      </c>
      <c r="I1309">
        <v>23102628</v>
      </c>
      <c r="J1309" t="s">
        <v>113</v>
      </c>
      <c r="K1309" s="2" t="str">
        <f t="shared" si="20"/>
        <v>202230-34 yearsGR113-060</v>
      </c>
    </row>
    <row r="1310" spans="2:11" x14ac:dyDescent="0.35">
      <c r="B1310" t="s">
        <v>487</v>
      </c>
      <c r="C1310">
        <v>2022</v>
      </c>
      <c r="D1310" t="s">
        <v>56</v>
      </c>
      <c r="E1310" t="s">
        <v>55</v>
      </c>
      <c r="F1310" t="s">
        <v>261</v>
      </c>
      <c r="G1310" t="s">
        <v>260</v>
      </c>
      <c r="H1310">
        <v>431</v>
      </c>
      <c r="I1310">
        <v>23102628</v>
      </c>
      <c r="J1310">
        <v>1.9</v>
      </c>
      <c r="K1310" s="2" t="str">
        <f t="shared" si="20"/>
        <v>202230-34 yearsGR113-061</v>
      </c>
    </row>
    <row r="1311" spans="2:11" x14ac:dyDescent="0.35">
      <c r="B1311" t="s">
        <v>487</v>
      </c>
      <c r="C1311">
        <v>2022</v>
      </c>
      <c r="D1311" t="s">
        <v>56</v>
      </c>
      <c r="E1311" t="s">
        <v>55</v>
      </c>
      <c r="F1311" t="s">
        <v>259</v>
      </c>
      <c r="G1311" t="s">
        <v>258</v>
      </c>
      <c r="H1311">
        <v>271</v>
      </c>
      <c r="I1311">
        <v>23102628</v>
      </c>
      <c r="J1311">
        <v>1.2</v>
      </c>
      <c r="K1311" s="2" t="str">
        <f t="shared" si="20"/>
        <v>202230-34 yearsGR113-062</v>
      </c>
    </row>
    <row r="1312" spans="2:11" x14ac:dyDescent="0.35">
      <c r="B1312" t="s">
        <v>487</v>
      </c>
      <c r="C1312">
        <v>2022</v>
      </c>
      <c r="D1312" t="s">
        <v>56</v>
      </c>
      <c r="E1312" t="s">
        <v>55</v>
      </c>
      <c r="F1312" t="s">
        <v>257</v>
      </c>
      <c r="G1312" t="s">
        <v>256</v>
      </c>
      <c r="H1312">
        <v>160</v>
      </c>
      <c r="I1312">
        <v>23102628</v>
      </c>
      <c r="J1312">
        <v>0.7</v>
      </c>
      <c r="K1312" s="2" t="str">
        <f t="shared" si="20"/>
        <v>202230-34 yearsGR113-063</v>
      </c>
    </row>
    <row r="1313" spans="2:11" x14ac:dyDescent="0.35">
      <c r="B1313" t="s">
        <v>487</v>
      </c>
      <c r="C1313">
        <v>2022</v>
      </c>
      <c r="D1313" t="s">
        <v>56</v>
      </c>
      <c r="E1313" t="s">
        <v>55</v>
      </c>
      <c r="F1313" t="s">
        <v>255</v>
      </c>
      <c r="G1313" t="s">
        <v>254</v>
      </c>
      <c r="H1313">
        <v>1355</v>
      </c>
      <c r="I1313">
        <v>23102628</v>
      </c>
      <c r="J1313">
        <v>5.9</v>
      </c>
      <c r="K1313" s="2" t="str">
        <f t="shared" si="20"/>
        <v>202230-34 yearsGR113-064</v>
      </c>
    </row>
    <row r="1314" spans="2:11" x14ac:dyDescent="0.35">
      <c r="B1314" t="s">
        <v>487</v>
      </c>
      <c r="C1314">
        <v>2022</v>
      </c>
      <c r="D1314" t="s">
        <v>56</v>
      </c>
      <c r="E1314" t="s">
        <v>55</v>
      </c>
      <c r="F1314" t="s">
        <v>253</v>
      </c>
      <c r="G1314" t="s">
        <v>252</v>
      </c>
      <c r="H1314">
        <v>75</v>
      </c>
      <c r="I1314">
        <v>23102628</v>
      </c>
      <c r="J1314">
        <v>0.3</v>
      </c>
      <c r="K1314" s="2" t="str">
        <f t="shared" si="20"/>
        <v>202230-34 yearsGR113-065</v>
      </c>
    </row>
    <row r="1315" spans="2:11" x14ac:dyDescent="0.35">
      <c r="B1315" t="s">
        <v>487</v>
      </c>
      <c r="C1315">
        <v>2022</v>
      </c>
      <c r="D1315" t="s">
        <v>56</v>
      </c>
      <c r="E1315" t="s">
        <v>55</v>
      </c>
      <c r="F1315" t="s">
        <v>251</v>
      </c>
      <c r="G1315" t="s">
        <v>250</v>
      </c>
      <c r="H1315">
        <v>24</v>
      </c>
      <c r="I1315">
        <v>23102628</v>
      </c>
      <c r="J1315">
        <v>0.1</v>
      </c>
      <c r="K1315" s="2" t="str">
        <f t="shared" si="20"/>
        <v>202230-34 yearsGR113-066</v>
      </c>
    </row>
    <row r="1316" spans="2:11" x14ac:dyDescent="0.35">
      <c r="B1316" t="s">
        <v>487</v>
      </c>
      <c r="C1316">
        <v>2022</v>
      </c>
      <c r="D1316" t="s">
        <v>56</v>
      </c>
      <c r="E1316" t="s">
        <v>55</v>
      </c>
      <c r="F1316" t="s">
        <v>249</v>
      </c>
      <c r="G1316" t="s">
        <v>248</v>
      </c>
      <c r="H1316">
        <v>176</v>
      </c>
      <c r="I1316">
        <v>23102628</v>
      </c>
      <c r="J1316">
        <v>0.8</v>
      </c>
      <c r="K1316" s="2" t="str">
        <f t="shared" si="20"/>
        <v>202230-34 yearsGR113-067</v>
      </c>
    </row>
    <row r="1317" spans="2:11" x14ac:dyDescent="0.35">
      <c r="B1317" t="s">
        <v>487</v>
      </c>
      <c r="C1317">
        <v>2022</v>
      </c>
      <c r="D1317" t="s">
        <v>56</v>
      </c>
      <c r="E1317" t="s">
        <v>55</v>
      </c>
      <c r="F1317" t="s">
        <v>247</v>
      </c>
      <c r="G1317" t="s">
        <v>246</v>
      </c>
      <c r="H1317">
        <v>1080</v>
      </c>
      <c r="I1317">
        <v>23102628</v>
      </c>
      <c r="J1317">
        <v>4.7</v>
      </c>
      <c r="K1317" s="2" t="str">
        <f t="shared" si="20"/>
        <v>202230-34 yearsGR113-068</v>
      </c>
    </row>
    <row r="1318" spans="2:11" x14ac:dyDescent="0.35">
      <c r="B1318" t="s">
        <v>487</v>
      </c>
      <c r="C1318">
        <v>2022</v>
      </c>
      <c r="D1318" t="s">
        <v>56</v>
      </c>
      <c r="E1318" t="s">
        <v>55</v>
      </c>
      <c r="F1318" t="s">
        <v>245</v>
      </c>
      <c r="G1318" t="s">
        <v>244</v>
      </c>
      <c r="H1318">
        <v>130</v>
      </c>
      <c r="I1318">
        <v>23102628</v>
      </c>
      <c r="J1318">
        <v>0.6</v>
      </c>
      <c r="K1318" s="2" t="str">
        <f t="shared" si="20"/>
        <v>202230-34 yearsGR113-069</v>
      </c>
    </row>
    <row r="1319" spans="2:11" x14ac:dyDescent="0.35">
      <c r="B1319" t="s">
        <v>487</v>
      </c>
      <c r="C1319">
        <v>2022</v>
      </c>
      <c r="D1319" t="s">
        <v>56</v>
      </c>
      <c r="E1319" t="s">
        <v>55</v>
      </c>
      <c r="F1319" t="s">
        <v>243</v>
      </c>
      <c r="G1319" t="s">
        <v>242</v>
      </c>
      <c r="H1319">
        <v>417</v>
      </c>
      <c r="I1319">
        <v>23102628</v>
      </c>
      <c r="J1319">
        <v>1.8</v>
      </c>
      <c r="K1319" s="2" t="str">
        <f t="shared" si="20"/>
        <v>202230-34 yearsGR113-070</v>
      </c>
    </row>
    <row r="1320" spans="2:11" x14ac:dyDescent="0.35">
      <c r="B1320" t="s">
        <v>487</v>
      </c>
      <c r="C1320">
        <v>2022</v>
      </c>
      <c r="D1320" t="s">
        <v>56</v>
      </c>
      <c r="E1320" t="s">
        <v>55</v>
      </c>
      <c r="F1320" t="s">
        <v>239</v>
      </c>
      <c r="G1320" t="s">
        <v>238</v>
      </c>
      <c r="H1320">
        <v>143</v>
      </c>
      <c r="I1320">
        <v>23102628</v>
      </c>
      <c r="J1320">
        <v>0.6</v>
      </c>
      <c r="K1320" s="2" t="str">
        <f t="shared" si="20"/>
        <v>202230-34 yearsGR113-072</v>
      </c>
    </row>
    <row r="1321" spans="2:11" x14ac:dyDescent="0.35">
      <c r="B1321" t="s">
        <v>487</v>
      </c>
      <c r="C1321">
        <v>2022</v>
      </c>
      <c r="D1321" t="s">
        <v>56</v>
      </c>
      <c r="E1321" t="s">
        <v>55</v>
      </c>
      <c r="F1321" t="s">
        <v>237</v>
      </c>
      <c r="G1321" t="s">
        <v>236</v>
      </c>
      <c r="H1321">
        <v>87</v>
      </c>
      <c r="I1321">
        <v>23102628</v>
      </c>
      <c r="J1321">
        <v>0.4</v>
      </c>
      <c r="K1321" s="2" t="str">
        <f t="shared" si="20"/>
        <v>202230-34 yearsGR113-073</v>
      </c>
    </row>
    <row r="1322" spans="2:11" x14ac:dyDescent="0.35">
      <c r="B1322" t="s">
        <v>487</v>
      </c>
      <c r="C1322">
        <v>2022</v>
      </c>
      <c r="D1322" t="s">
        <v>56</v>
      </c>
      <c r="E1322" t="s">
        <v>55</v>
      </c>
      <c r="F1322" t="s">
        <v>235</v>
      </c>
      <c r="G1322" t="s">
        <v>234</v>
      </c>
      <c r="H1322">
        <v>56</v>
      </c>
      <c r="I1322">
        <v>23102628</v>
      </c>
      <c r="J1322">
        <v>0.2</v>
      </c>
      <c r="K1322" s="2" t="str">
        <f t="shared" si="20"/>
        <v>202230-34 yearsGR113-074</v>
      </c>
    </row>
    <row r="1323" spans="2:11" x14ac:dyDescent="0.35">
      <c r="B1323" t="s">
        <v>487</v>
      </c>
      <c r="C1323">
        <v>2022</v>
      </c>
      <c r="D1323" t="s">
        <v>56</v>
      </c>
      <c r="E1323" t="s">
        <v>55</v>
      </c>
      <c r="F1323" t="s">
        <v>233</v>
      </c>
      <c r="G1323" t="s">
        <v>232</v>
      </c>
      <c r="H1323">
        <v>116</v>
      </c>
      <c r="I1323">
        <v>23102628</v>
      </c>
      <c r="J1323">
        <v>0.5</v>
      </c>
      <c r="K1323" s="2" t="str">
        <f t="shared" si="20"/>
        <v>202230-34 yearsGR113-075</v>
      </c>
    </row>
    <row r="1324" spans="2:11" x14ac:dyDescent="0.35">
      <c r="B1324" t="s">
        <v>487</v>
      </c>
      <c r="C1324">
        <v>2022</v>
      </c>
      <c r="D1324" t="s">
        <v>56</v>
      </c>
      <c r="E1324" t="s">
        <v>55</v>
      </c>
      <c r="F1324" t="s">
        <v>231</v>
      </c>
      <c r="G1324" t="s">
        <v>230</v>
      </c>
      <c r="H1324">
        <v>321</v>
      </c>
      <c r="I1324">
        <v>23102628</v>
      </c>
      <c r="J1324">
        <v>1.4</v>
      </c>
      <c r="K1324" s="2" t="str">
        <f t="shared" si="20"/>
        <v>202230-34 yearsGR113-076</v>
      </c>
    </row>
    <row r="1325" spans="2:11" x14ac:dyDescent="0.35">
      <c r="B1325" t="s">
        <v>487</v>
      </c>
      <c r="C1325">
        <v>2022</v>
      </c>
      <c r="D1325" t="s">
        <v>56</v>
      </c>
      <c r="E1325" t="s">
        <v>55</v>
      </c>
      <c r="F1325" t="s">
        <v>229</v>
      </c>
      <c r="G1325" t="s">
        <v>228</v>
      </c>
      <c r="H1325">
        <v>76</v>
      </c>
      <c r="I1325">
        <v>23102628</v>
      </c>
      <c r="J1325">
        <v>0.3</v>
      </c>
      <c r="K1325" s="2" t="str">
        <f t="shared" si="20"/>
        <v>202230-34 yearsGR113-077</v>
      </c>
    </row>
    <row r="1326" spans="2:11" x14ac:dyDescent="0.35">
      <c r="B1326" t="s">
        <v>487</v>
      </c>
      <c r="C1326">
        <v>2022</v>
      </c>
      <c r="D1326" t="s">
        <v>56</v>
      </c>
      <c r="E1326" t="s">
        <v>55</v>
      </c>
      <c r="F1326" t="s">
        <v>227</v>
      </c>
      <c r="G1326" t="s">
        <v>226</v>
      </c>
      <c r="H1326">
        <v>245</v>
      </c>
      <c r="I1326">
        <v>23102628</v>
      </c>
      <c r="J1326">
        <v>1.1000000000000001</v>
      </c>
      <c r="K1326" s="2" t="str">
        <f t="shared" si="20"/>
        <v>202230-34 yearsGR113-078</v>
      </c>
    </row>
    <row r="1327" spans="2:11" x14ac:dyDescent="0.35">
      <c r="B1327" t="s">
        <v>487</v>
      </c>
      <c r="C1327">
        <v>2022</v>
      </c>
      <c r="D1327" t="s">
        <v>56</v>
      </c>
      <c r="E1327" t="s">
        <v>55</v>
      </c>
      <c r="F1327" t="s">
        <v>219</v>
      </c>
      <c r="G1327" t="s">
        <v>218</v>
      </c>
      <c r="H1327">
        <v>204</v>
      </c>
      <c r="I1327">
        <v>23102628</v>
      </c>
      <c r="J1327">
        <v>0.9</v>
      </c>
      <c r="K1327" s="2" t="str">
        <f t="shared" si="20"/>
        <v>202230-34 yearsGR113-082</v>
      </c>
    </row>
    <row r="1328" spans="2:11" x14ac:dyDescent="0.35">
      <c r="B1328" t="s">
        <v>487</v>
      </c>
      <c r="C1328">
        <v>2022</v>
      </c>
      <c r="D1328" t="s">
        <v>56</v>
      </c>
      <c r="E1328" t="s">
        <v>55</v>
      </c>
      <c r="F1328" t="s">
        <v>213</v>
      </c>
      <c r="G1328" t="s">
        <v>212</v>
      </c>
      <c r="H1328">
        <v>167</v>
      </c>
      <c r="I1328">
        <v>23102628</v>
      </c>
      <c r="J1328">
        <v>0.7</v>
      </c>
      <c r="K1328" s="2" t="str">
        <f t="shared" si="20"/>
        <v>202230-34 yearsGR113-085</v>
      </c>
    </row>
    <row r="1329" spans="2:11" x14ac:dyDescent="0.35">
      <c r="B1329" t="s">
        <v>487</v>
      </c>
      <c r="C1329">
        <v>2022</v>
      </c>
      <c r="D1329" t="s">
        <v>56</v>
      </c>
      <c r="E1329" t="s">
        <v>55</v>
      </c>
      <c r="F1329" t="s">
        <v>211</v>
      </c>
      <c r="G1329" t="s">
        <v>210</v>
      </c>
      <c r="H1329">
        <v>33</v>
      </c>
      <c r="I1329">
        <v>23102628</v>
      </c>
      <c r="J1329">
        <v>0.1</v>
      </c>
      <c r="K1329" s="2" t="str">
        <f t="shared" si="20"/>
        <v>202230-34 yearsGR113-086</v>
      </c>
    </row>
    <row r="1330" spans="2:11" x14ac:dyDescent="0.35">
      <c r="B1330" t="s">
        <v>487</v>
      </c>
      <c r="C1330">
        <v>2022</v>
      </c>
      <c r="D1330" t="s">
        <v>56</v>
      </c>
      <c r="E1330" t="s">
        <v>55</v>
      </c>
      <c r="F1330" t="s">
        <v>207</v>
      </c>
      <c r="G1330" t="s">
        <v>206</v>
      </c>
      <c r="H1330">
        <v>79</v>
      </c>
      <c r="I1330">
        <v>23102628</v>
      </c>
      <c r="J1330">
        <v>0.3</v>
      </c>
      <c r="K1330" s="2" t="str">
        <f t="shared" si="20"/>
        <v>202230-34 yearsGR113-088</v>
      </c>
    </row>
    <row r="1331" spans="2:11" x14ac:dyDescent="0.35">
      <c r="B1331" t="s">
        <v>487</v>
      </c>
      <c r="C1331">
        <v>2022</v>
      </c>
      <c r="D1331" t="s">
        <v>56</v>
      </c>
      <c r="E1331" t="s">
        <v>55</v>
      </c>
      <c r="F1331" t="s">
        <v>205</v>
      </c>
      <c r="G1331" t="s">
        <v>204</v>
      </c>
      <c r="H1331">
        <v>185</v>
      </c>
      <c r="I1331">
        <v>23102628</v>
      </c>
      <c r="J1331">
        <v>0.8</v>
      </c>
      <c r="K1331" s="2" t="str">
        <f t="shared" si="20"/>
        <v>202230-34 yearsGR113-089</v>
      </c>
    </row>
    <row r="1332" spans="2:11" x14ac:dyDescent="0.35">
      <c r="B1332" t="s">
        <v>487</v>
      </c>
      <c r="C1332">
        <v>2022</v>
      </c>
      <c r="D1332" t="s">
        <v>56</v>
      </c>
      <c r="E1332" t="s">
        <v>55</v>
      </c>
      <c r="F1332" t="s">
        <v>203</v>
      </c>
      <c r="G1332" t="s">
        <v>202</v>
      </c>
      <c r="H1332">
        <v>20</v>
      </c>
      <c r="I1332">
        <v>23102628</v>
      </c>
      <c r="J1332">
        <v>0.1</v>
      </c>
      <c r="K1332" s="2" t="str">
        <f t="shared" si="20"/>
        <v>202230-34 yearsGR113-090</v>
      </c>
    </row>
    <row r="1333" spans="2:11" x14ac:dyDescent="0.35">
      <c r="B1333" t="s">
        <v>487</v>
      </c>
      <c r="C1333">
        <v>2022</v>
      </c>
      <c r="D1333" t="s">
        <v>56</v>
      </c>
      <c r="E1333" t="s">
        <v>55</v>
      </c>
      <c r="F1333" t="s">
        <v>197</v>
      </c>
      <c r="G1333" t="s">
        <v>196</v>
      </c>
      <c r="H1333">
        <v>1342</v>
      </c>
      <c r="I1333">
        <v>23102628</v>
      </c>
      <c r="J1333">
        <v>5.8</v>
      </c>
      <c r="K1333" s="2" t="str">
        <f t="shared" si="20"/>
        <v>202230-34 yearsGR113-093</v>
      </c>
    </row>
    <row r="1334" spans="2:11" x14ac:dyDescent="0.35">
      <c r="B1334" t="s">
        <v>487</v>
      </c>
      <c r="C1334">
        <v>2022</v>
      </c>
      <c r="D1334" t="s">
        <v>56</v>
      </c>
      <c r="E1334" t="s">
        <v>55</v>
      </c>
      <c r="F1334" t="s">
        <v>195</v>
      </c>
      <c r="G1334" t="s">
        <v>194</v>
      </c>
      <c r="H1334">
        <v>1134</v>
      </c>
      <c r="I1334">
        <v>23102628</v>
      </c>
      <c r="J1334">
        <v>4.9000000000000004</v>
      </c>
      <c r="K1334" s="2" t="str">
        <f t="shared" si="20"/>
        <v>202230-34 yearsGR113-094</v>
      </c>
    </row>
    <row r="1335" spans="2:11" x14ac:dyDescent="0.35">
      <c r="B1335" t="s">
        <v>487</v>
      </c>
      <c r="C1335">
        <v>2022</v>
      </c>
      <c r="D1335" t="s">
        <v>56</v>
      </c>
      <c r="E1335" t="s">
        <v>55</v>
      </c>
      <c r="F1335" t="s">
        <v>193</v>
      </c>
      <c r="G1335" t="s">
        <v>192</v>
      </c>
      <c r="H1335">
        <v>208</v>
      </c>
      <c r="I1335">
        <v>23102628</v>
      </c>
      <c r="J1335">
        <v>0.9</v>
      </c>
      <c r="K1335" s="2" t="str">
        <f t="shared" si="20"/>
        <v>202230-34 yearsGR113-095</v>
      </c>
    </row>
    <row r="1336" spans="2:11" x14ac:dyDescent="0.35">
      <c r="B1336" t="s">
        <v>487</v>
      </c>
      <c r="C1336">
        <v>2022</v>
      </c>
      <c r="D1336" t="s">
        <v>56</v>
      </c>
      <c r="E1336" t="s">
        <v>55</v>
      </c>
      <c r="F1336" t="s">
        <v>191</v>
      </c>
      <c r="G1336" t="s">
        <v>190</v>
      </c>
      <c r="H1336">
        <v>15</v>
      </c>
      <c r="I1336">
        <v>23102628</v>
      </c>
      <c r="J1336" t="s">
        <v>113</v>
      </c>
      <c r="K1336" s="2" t="str">
        <f t="shared" si="20"/>
        <v>202230-34 yearsGR113-096</v>
      </c>
    </row>
    <row r="1337" spans="2:11" x14ac:dyDescent="0.35">
      <c r="B1337" t="s">
        <v>487</v>
      </c>
      <c r="C1337">
        <v>2022</v>
      </c>
      <c r="D1337" t="s">
        <v>56</v>
      </c>
      <c r="E1337" t="s">
        <v>55</v>
      </c>
      <c r="F1337" t="s">
        <v>189</v>
      </c>
      <c r="G1337" t="s">
        <v>188</v>
      </c>
      <c r="H1337">
        <v>239</v>
      </c>
      <c r="I1337">
        <v>23102628</v>
      </c>
      <c r="J1337">
        <v>1</v>
      </c>
      <c r="K1337" s="2" t="str">
        <f t="shared" si="20"/>
        <v>202230-34 yearsGR113-097</v>
      </c>
    </row>
    <row r="1338" spans="2:11" x14ac:dyDescent="0.35">
      <c r="B1338" t="s">
        <v>487</v>
      </c>
      <c r="C1338">
        <v>2022</v>
      </c>
      <c r="D1338" t="s">
        <v>56</v>
      </c>
      <c r="E1338" t="s">
        <v>55</v>
      </c>
      <c r="F1338" t="s">
        <v>183</v>
      </c>
      <c r="G1338" t="s">
        <v>182</v>
      </c>
      <c r="H1338">
        <v>232</v>
      </c>
      <c r="I1338">
        <v>23102628</v>
      </c>
      <c r="J1338">
        <v>1</v>
      </c>
      <c r="K1338" s="2" t="str">
        <f t="shared" si="20"/>
        <v>202230-34 yearsGR113-100</v>
      </c>
    </row>
    <row r="1339" spans="2:11" x14ac:dyDescent="0.35">
      <c r="B1339" t="s">
        <v>487</v>
      </c>
      <c r="C1339">
        <v>2022</v>
      </c>
      <c r="D1339" t="s">
        <v>56</v>
      </c>
      <c r="E1339" t="s">
        <v>55</v>
      </c>
      <c r="F1339" t="s">
        <v>175</v>
      </c>
      <c r="G1339" t="s">
        <v>174</v>
      </c>
      <c r="H1339">
        <v>360</v>
      </c>
      <c r="I1339">
        <v>23102628</v>
      </c>
      <c r="J1339">
        <v>1.6</v>
      </c>
      <c r="K1339" s="2" t="str">
        <f t="shared" si="20"/>
        <v>202230-34 yearsGR113-105</v>
      </c>
    </row>
    <row r="1340" spans="2:11" x14ac:dyDescent="0.35">
      <c r="B1340" t="s">
        <v>487</v>
      </c>
      <c r="C1340">
        <v>2022</v>
      </c>
      <c r="D1340" t="s">
        <v>56</v>
      </c>
      <c r="E1340" t="s">
        <v>55</v>
      </c>
      <c r="F1340" t="s">
        <v>171</v>
      </c>
      <c r="G1340" t="s">
        <v>170</v>
      </c>
      <c r="H1340">
        <v>354</v>
      </c>
      <c r="I1340">
        <v>23102628</v>
      </c>
      <c r="J1340">
        <v>1.5</v>
      </c>
      <c r="K1340" s="2" t="str">
        <f t="shared" si="20"/>
        <v>202230-34 yearsGR113-107</v>
      </c>
    </row>
    <row r="1341" spans="2:11" x14ac:dyDescent="0.35">
      <c r="B1341" t="s">
        <v>487</v>
      </c>
      <c r="C1341">
        <v>2022</v>
      </c>
      <c r="D1341" t="s">
        <v>56</v>
      </c>
      <c r="E1341" t="s">
        <v>55</v>
      </c>
      <c r="F1341" t="s">
        <v>169</v>
      </c>
      <c r="G1341" t="s">
        <v>168</v>
      </c>
      <c r="H1341">
        <v>244</v>
      </c>
      <c r="I1341">
        <v>23102628</v>
      </c>
      <c r="J1341">
        <v>1.1000000000000001</v>
      </c>
      <c r="K1341" s="2" t="str">
        <f t="shared" si="20"/>
        <v>202230-34 yearsGR113-109</v>
      </c>
    </row>
    <row r="1342" spans="2:11" x14ac:dyDescent="0.35">
      <c r="B1342" t="s">
        <v>487</v>
      </c>
      <c r="C1342">
        <v>2022</v>
      </c>
      <c r="D1342" t="s">
        <v>56</v>
      </c>
      <c r="E1342" t="s">
        <v>55</v>
      </c>
      <c r="F1342" t="s">
        <v>167</v>
      </c>
      <c r="G1342" t="s">
        <v>166</v>
      </c>
      <c r="H1342">
        <v>773</v>
      </c>
      <c r="I1342">
        <v>23102628</v>
      </c>
      <c r="J1342">
        <v>3.3</v>
      </c>
      <c r="K1342" s="2" t="str">
        <f t="shared" si="20"/>
        <v>202230-34 yearsGR113-110</v>
      </c>
    </row>
    <row r="1343" spans="2:11" x14ac:dyDescent="0.35">
      <c r="B1343" t="s">
        <v>487</v>
      </c>
      <c r="C1343">
        <v>2022</v>
      </c>
      <c r="D1343" t="s">
        <v>56</v>
      </c>
      <c r="E1343" t="s">
        <v>55</v>
      </c>
      <c r="F1343" t="s">
        <v>165</v>
      </c>
      <c r="G1343" t="s">
        <v>164</v>
      </c>
      <c r="H1343">
        <v>3524</v>
      </c>
      <c r="I1343">
        <v>23102628</v>
      </c>
      <c r="J1343">
        <v>15.3</v>
      </c>
      <c r="K1343" s="2" t="str">
        <f t="shared" si="20"/>
        <v>202230-34 yearsGR113-111</v>
      </c>
    </row>
    <row r="1344" spans="2:11" x14ac:dyDescent="0.35">
      <c r="B1344" t="s">
        <v>487</v>
      </c>
      <c r="C1344">
        <v>2022</v>
      </c>
      <c r="D1344" t="s">
        <v>56</v>
      </c>
      <c r="E1344" t="s">
        <v>55</v>
      </c>
      <c r="F1344" t="s">
        <v>163</v>
      </c>
      <c r="G1344" t="s">
        <v>162</v>
      </c>
      <c r="H1344">
        <v>18546</v>
      </c>
      <c r="I1344">
        <v>23102628</v>
      </c>
      <c r="J1344">
        <v>80.3</v>
      </c>
      <c r="K1344" s="2" t="str">
        <f t="shared" si="20"/>
        <v>202230-34 yearsGR113-112</v>
      </c>
    </row>
    <row r="1345" spans="2:11" x14ac:dyDescent="0.35">
      <c r="B1345" t="s">
        <v>487</v>
      </c>
      <c r="C1345">
        <v>2022</v>
      </c>
      <c r="D1345" t="s">
        <v>56</v>
      </c>
      <c r="E1345" t="s">
        <v>55</v>
      </c>
      <c r="F1345" t="s">
        <v>161</v>
      </c>
      <c r="G1345" t="s">
        <v>160</v>
      </c>
      <c r="H1345">
        <v>4423</v>
      </c>
      <c r="I1345">
        <v>23102628</v>
      </c>
      <c r="J1345">
        <v>19.100000000000001</v>
      </c>
      <c r="K1345" s="2" t="str">
        <f t="shared" si="20"/>
        <v>202230-34 yearsGR113-113</v>
      </c>
    </row>
    <row r="1346" spans="2:11" x14ac:dyDescent="0.35">
      <c r="B1346" t="s">
        <v>487</v>
      </c>
      <c r="C1346">
        <v>2022</v>
      </c>
      <c r="D1346" t="s">
        <v>56</v>
      </c>
      <c r="E1346" t="s">
        <v>55</v>
      </c>
      <c r="F1346" t="s">
        <v>159</v>
      </c>
      <c r="G1346" t="s">
        <v>158</v>
      </c>
      <c r="H1346">
        <v>4182</v>
      </c>
      <c r="I1346">
        <v>23102628</v>
      </c>
      <c r="J1346">
        <v>18.100000000000001</v>
      </c>
      <c r="K1346" s="2" t="str">
        <f t="shared" si="20"/>
        <v>202230-34 yearsGR113-114</v>
      </c>
    </row>
    <row r="1347" spans="2:11" x14ac:dyDescent="0.35">
      <c r="B1347" t="s">
        <v>487</v>
      </c>
      <c r="C1347">
        <v>2022</v>
      </c>
      <c r="D1347" t="s">
        <v>56</v>
      </c>
      <c r="E1347" t="s">
        <v>55</v>
      </c>
      <c r="F1347" t="s">
        <v>157</v>
      </c>
      <c r="G1347" t="s">
        <v>156</v>
      </c>
      <c r="H1347">
        <v>111</v>
      </c>
      <c r="I1347">
        <v>23102628</v>
      </c>
      <c r="J1347">
        <v>0.5</v>
      </c>
      <c r="K1347" s="2" t="str">
        <f t="shared" ref="K1347:K1410" si="21">C1347&amp;D1347&amp;G1347</f>
        <v>202230-34 yearsGR113-115</v>
      </c>
    </row>
    <row r="1348" spans="2:11" x14ac:dyDescent="0.35">
      <c r="B1348" t="s">
        <v>487</v>
      </c>
      <c r="C1348">
        <v>2022</v>
      </c>
      <c r="D1348" t="s">
        <v>56</v>
      </c>
      <c r="E1348" t="s">
        <v>55</v>
      </c>
      <c r="F1348" t="s">
        <v>155</v>
      </c>
      <c r="G1348" t="s">
        <v>154</v>
      </c>
      <c r="H1348">
        <v>130</v>
      </c>
      <c r="I1348">
        <v>23102628</v>
      </c>
      <c r="J1348">
        <v>0.6</v>
      </c>
      <c r="K1348" s="2" t="str">
        <f t="shared" si="21"/>
        <v>202230-34 yearsGR113-116</v>
      </c>
    </row>
    <row r="1349" spans="2:11" x14ac:dyDescent="0.35">
      <c r="B1349" t="s">
        <v>487</v>
      </c>
      <c r="C1349">
        <v>2022</v>
      </c>
      <c r="D1349" t="s">
        <v>56</v>
      </c>
      <c r="E1349" t="s">
        <v>55</v>
      </c>
      <c r="F1349" t="s">
        <v>153</v>
      </c>
      <c r="G1349" t="s">
        <v>152</v>
      </c>
      <c r="H1349">
        <v>14123</v>
      </c>
      <c r="I1349">
        <v>23102628</v>
      </c>
      <c r="J1349">
        <v>61.1</v>
      </c>
      <c r="K1349" s="2" t="str">
        <f t="shared" si="21"/>
        <v>202230-34 yearsGR113-117</v>
      </c>
    </row>
    <row r="1350" spans="2:11" x14ac:dyDescent="0.35">
      <c r="B1350" t="s">
        <v>487</v>
      </c>
      <c r="C1350">
        <v>2022</v>
      </c>
      <c r="D1350" t="s">
        <v>56</v>
      </c>
      <c r="E1350" t="s">
        <v>55</v>
      </c>
      <c r="F1350" t="s">
        <v>151</v>
      </c>
      <c r="G1350" t="s">
        <v>150</v>
      </c>
      <c r="H1350">
        <v>226</v>
      </c>
      <c r="I1350">
        <v>23102628</v>
      </c>
      <c r="J1350">
        <v>1</v>
      </c>
      <c r="K1350" s="2" t="str">
        <f t="shared" si="21"/>
        <v>202230-34 yearsGR113-118</v>
      </c>
    </row>
    <row r="1351" spans="2:11" x14ac:dyDescent="0.35">
      <c r="B1351" t="s">
        <v>487</v>
      </c>
      <c r="C1351">
        <v>2022</v>
      </c>
      <c r="D1351" t="s">
        <v>56</v>
      </c>
      <c r="E1351" t="s">
        <v>55</v>
      </c>
      <c r="F1351" t="s">
        <v>149</v>
      </c>
      <c r="G1351" t="s">
        <v>148</v>
      </c>
      <c r="H1351">
        <v>35</v>
      </c>
      <c r="I1351">
        <v>23102628</v>
      </c>
      <c r="J1351">
        <v>0.2</v>
      </c>
      <c r="K1351" s="2" t="str">
        <f t="shared" si="21"/>
        <v>202230-34 yearsGR113-119</v>
      </c>
    </row>
    <row r="1352" spans="2:11" x14ac:dyDescent="0.35">
      <c r="B1352" t="s">
        <v>487</v>
      </c>
      <c r="C1352">
        <v>2022</v>
      </c>
      <c r="D1352" t="s">
        <v>56</v>
      </c>
      <c r="E1352" t="s">
        <v>55</v>
      </c>
      <c r="F1352" t="s">
        <v>147</v>
      </c>
      <c r="G1352" t="s">
        <v>146</v>
      </c>
      <c r="H1352">
        <v>274</v>
      </c>
      <c r="I1352">
        <v>23102628</v>
      </c>
      <c r="J1352">
        <v>1.2</v>
      </c>
      <c r="K1352" s="2" t="str">
        <f t="shared" si="21"/>
        <v>202230-34 yearsGR113-120</v>
      </c>
    </row>
    <row r="1353" spans="2:11" x14ac:dyDescent="0.35">
      <c r="B1353" t="s">
        <v>487</v>
      </c>
      <c r="C1353">
        <v>2022</v>
      </c>
      <c r="D1353" t="s">
        <v>56</v>
      </c>
      <c r="E1353" t="s">
        <v>55</v>
      </c>
      <c r="F1353" t="s">
        <v>145</v>
      </c>
      <c r="G1353" t="s">
        <v>144</v>
      </c>
      <c r="H1353">
        <v>109</v>
      </c>
      <c r="I1353">
        <v>23102628</v>
      </c>
      <c r="J1353">
        <v>0.5</v>
      </c>
      <c r="K1353" s="2" t="str">
        <f t="shared" si="21"/>
        <v>202230-34 yearsGR113-121</v>
      </c>
    </row>
    <row r="1354" spans="2:11" x14ac:dyDescent="0.35">
      <c r="B1354" t="s">
        <v>487</v>
      </c>
      <c r="C1354">
        <v>2022</v>
      </c>
      <c r="D1354" t="s">
        <v>56</v>
      </c>
      <c r="E1354" t="s">
        <v>55</v>
      </c>
      <c r="F1354" t="s">
        <v>143</v>
      </c>
      <c r="G1354" t="s">
        <v>142</v>
      </c>
      <c r="H1354">
        <v>12995</v>
      </c>
      <c r="I1354">
        <v>23102628</v>
      </c>
      <c r="J1354">
        <v>56.2</v>
      </c>
      <c r="K1354" s="2" t="str">
        <f t="shared" si="21"/>
        <v>202230-34 yearsGR113-122</v>
      </c>
    </row>
    <row r="1355" spans="2:11" x14ac:dyDescent="0.35">
      <c r="B1355" t="s">
        <v>487</v>
      </c>
      <c r="C1355">
        <v>2022</v>
      </c>
      <c r="D1355" t="s">
        <v>56</v>
      </c>
      <c r="E1355" t="s">
        <v>55</v>
      </c>
      <c r="F1355" t="s">
        <v>141</v>
      </c>
      <c r="G1355" t="s">
        <v>140</v>
      </c>
      <c r="H1355">
        <v>484</v>
      </c>
      <c r="I1355">
        <v>23102628</v>
      </c>
      <c r="J1355">
        <v>2.1</v>
      </c>
      <c r="K1355" s="2" t="str">
        <f t="shared" si="21"/>
        <v>202230-34 yearsGR113-123</v>
      </c>
    </row>
    <row r="1356" spans="2:11" x14ac:dyDescent="0.35">
      <c r="B1356" t="s">
        <v>487</v>
      </c>
      <c r="C1356">
        <v>2022</v>
      </c>
      <c r="D1356" t="s">
        <v>56</v>
      </c>
      <c r="E1356" t="s">
        <v>55</v>
      </c>
      <c r="F1356" t="s">
        <v>139</v>
      </c>
      <c r="G1356" t="s">
        <v>138</v>
      </c>
      <c r="H1356">
        <v>4598</v>
      </c>
      <c r="I1356">
        <v>23102628</v>
      </c>
      <c r="J1356">
        <v>19.899999999999999</v>
      </c>
      <c r="K1356" s="2" t="str">
        <f t="shared" si="21"/>
        <v>202230-34 yearsGR113-124</v>
      </c>
    </row>
    <row r="1357" spans="2:11" x14ac:dyDescent="0.35">
      <c r="B1357" t="s">
        <v>487</v>
      </c>
      <c r="C1357">
        <v>2022</v>
      </c>
      <c r="D1357" t="s">
        <v>56</v>
      </c>
      <c r="E1357" t="s">
        <v>55</v>
      </c>
      <c r="F1357" t="s">
        <v>137</v>
      </c>
      <c r="G1357" t="s">
        <v>136</v>
      </c>
      <c r="H1357">
        <v>2128</v>
      </c>
      <c r="I1357">
        <v>23102628</v>
      </c>
      <c r="J1357">
        <v>9.1999999999999993</v>
      </c>
      <c r="K1357" s="2" t="str">
        <f t="shared" si="21"/>
        <v>202230-34 yearsGR113-125</v>
      </c>
    </row>
    <row r="1358" spans="2:11" x14ac:dyDescent="0.35">
      <c r="B1358" t="s">
        <v>487</v>
      </c>
      <c r="C1358">
        <v>2022</v>
      </c>
      <c r="D1358" t="s">
        <v>56</v>
      </c>
      <c r="E1358" t="s">
        <v>55</v>
      </c>
      <c r="F1358" t="s">
        <v>135</v>
      </c>
      <c r="G1358" t="s">
        <v>134</v>
      </c>
      <c r="H1358">
        <v>2470</v>
      </c>
      <c r="I1358">
        <v>23102628</v>
      </c>
      <c r="J1358">
        <v>10.7</v>
      </c>
      <c r="K1358" s="2" t="str">
        <f t="shared" si="21"/>
        <v>202230-34 yearsGR113-126</v>
      </c>
    </row>
    <row r="1359" spans="2:11" x14ac:dyDescent="0.35">
      <c r="B1359" t="s">
        <v>487</v>
      </c>
      <c r="C1359">
        <v>2022</v>
      </c>
      <c r="D1359" t="s">
        <v>56</v>
      </c>
      <c r="E1359" t="s">
        <v>55</v>
      </c>
      <c r="F1359" t="s">
        <v>133</v>
      </c>
      <c r="G1359" t="s">
        <v>132</v>
      </c>
      <c r="H1359">
        <v>3384</v>
      </c>
      <c r="I1359">
        <v>23102628</v>
      </c>
      <c r="J1359">
        <v>14.6</v>
      </c>
      <c r="K1359" s="2" t="str">
        <f t="shared" si="21"/>
        <v>202230-34 yearsGR113-127</v>
      </c>
    </row>
    <row r="1360" spans="2:11" x14ac:dyDescent="0.35">
      <c r="B1360" t="s">
        <v>487</v>
      </c>
      <c r="C1360">
        <v>2022</v>
      </c>
      <c r="D1360" t="s">
        <v>56</v>
      </c>
      <c r="E1360" t="s">
        <v>55</v>
      </c>
      <c r="F1360" t="s">
        <v>131</v>
      </c>
      <c r="G1360" t="s">
        <v>130</v>
      </c>
      <c r="H1360">
        <v>2892</v>
      </c>
      <c r="I1360">
        <v>23102628</v>
      </c>
      <c r="J1360">
        <v>12.5</v>
      </c>
      <c r="K1360" s="2" t="str">
        <f t="shared" si="21"/>
        <v>202230-34 yearsGR113-128</v>
      </c>
    </row>
    <row r="1361" spans="2:11" x14ac:dyDescent="0.35">
      <c r="B1361" t="s">
        <v>487</v>
      </c>
      <c r="C1361">
        <v>2022</v>
      </c>
      <c r="D1361" t="s">
        <v>56</v>
      </c>
      <c r="E1361" t="s">
        <v>55</v>
      </c>
      <c r="F1361" t="s">
        <v>129</v>
      </c>
      <c r="G1361" t="s">
        <v>128</v>
      </c>
      <c r="H1361">
        <v>492</v>
      </c>
      <c r="I1361">
        <v>23102628</v>
      </c>
      <c r="J1361">
        <v>2.1</v>
      </c>
      <c r="K1361" s="2" t="str">
        <f t="shared" si="21"/>
        <v>202230-34 yearsGR113-129</v>
      </c>
    </row>
    <row r="1362" spans="2:11" x14ac:dyDescent="0.35">
      <c r="B1362" t="s">
        <v>487</v>
      </c>
      <c r="C1362">
        <v>2022</v>
      </c>
      <c r="D1362" t="s">
        <v>56</v>
      </c>
      <c r="E1362" t="s">
        <v>55</v>
      </c>
      <c r="F1362" t="s">
        <v>127</v>
      </c>
      <c r="G1362" t="s">
        <v>126</v>
      </c>
      <c r="H1362">
        <v>133</v>
      </c>
      <c r="I1362">
        <v>23102628</v>
      </c>
      <c r="J1362">
        <v>0.6</v>
      </c>
      <c r="K1362" s="2" t="str">
        <f t="shared" si="21"/>
        <v>202230-34 yearsGR113-130</v>
      </c>
    </row>
    <row r="1363" spans="2:11" x14ac:dyDescent="0.35">
      <c r="B1363" t="s">
        <v>487</v>
      </c>
      <c r="C1363">
        <v>2022</v>
      </c>
      <c r="D1363" t="s">
        <v>56</v>
      </c>
      <c r="E1363" t="s">
        <v>55</v>
      </c>
      <c r="F1363" t="s">
        <v>125</v>
      </c>
      <c r="G1363" t="s">
        <v>124</v>
      </c>
      <c r="H1363">
        <v>573</v>
      </c>
      <c r="I1363">
        <v>23102628</v>
      </c>
      <c r="J1363">
        <v>2.5</v>
      </c>
      <c r="K1363" s="2" t="str">
        <f t="shared" si="21"/>
        <v>202230-34 yearsGR113-131</v>
      </c>
    </row>
    <row r="1364" spans="2:11" x14ac:dyDescent="0.35">
      <c r="B1364" t="s">
        <v>487</v>
      </c>
      <c r="C1364">
        <v>2022</v>
      </c>
      <c r="D1364" t="s">
        <v>56</v>
      </c>
      <c r="E1364" t="s">
        <v>55</v>
      </c>
      <c r="F1364" t="s">
        <v>123</v>
      </c>
      <c r="G1364" t="s">
        <v>122</v>
      </c>
      <c r="H1364">
        <v>49</v>
      </c>
      <c r="I1364">
        <v>23102628</v>
      </c>
      <c r="J1364">
        <v>0.2</v>
      </c>
      <c r="K1364" s="2" t="str">
        <f t="shared" si="21"/>
        <v>202230-34 yearsGR113-132</v>
      </c>
    </row>
    <row r="1365" spans="2:11" x14ac:dyDescent="0.35">
      <c r="B1365" t="s">
        <v>487</v>
      </c>
      <c r="C1365">
        <v>2022</v>
      </c>
      <c r="D1365" t="s">
        <v>56</v>
      </c>
      <c r="E1365" t="s">
        <v>55</v>
      </c>
      <c r="F1365" t="s">
        <v>121</v>
      </c>
      <c r="G1365" t="s">
        <v>120</v>
      </c>
      <c r="H1365">
        <v>524</v>
      </c>
      <c r="I1365">
        <v>23102628</v>
      </c>
      <c r="J1365">
        <v>2.2999999999999998</v>
      </c>
      <c r="K1365" s="2" t="str">
        <f t="shared" si="21"/>
        <v>202230-34 yearsGR113-133</v>
      </c>
    </row>
    <row r="1366" spans="2:11" x14ac:dyDescent="0.35">
      <c r="B1366" t="s">
        <v>487</v>
      </c>
      <c r="C1366">
        <v>2022</v>
      </c>
      <c r="D1366" t="s">
        <v>56</v>
      </c>
      <c r="E1366" t="s">
        <v>55</v>
      </c>
      <c r="F1366" t="s">
        <v>117</v>
      </c>
      <c r="G1366" t="s">
        <v>116</v>
      </c>
      <c r="H1366">
        <v>41</v>
      </c>
      <c r="I1366">
        <v>23102628</v>
      </c>
      <c r="J1366">
        <v>0.2</v>
      </c>
      <c r="K1366" s="2" t="str">
        <f t="shared" si="21"/>
        <v>202230-34 yearsGR113-135</v>
      </c>
    </row>
    <row r="1367" spans="2:11" x14ac:dyDescent="0.35">
      <c r="B1367" t="s">
        <v>487</v>
      </c>
      <c r="C1367">
        <v>2022</v>
      </c>
      <c r="D1367" t="s">
        <v>56</v>
      </c>
      <c r="E1367" t="s">
        <v>55</v>
      </c>
      <c r="F1367" t="s">
        <v>112</v>
      </c>
      <c r="G1367" t="s">
        <v>111</v>
      </c>
      <c r="H1367">
        <v>1031</v>
      </c>
      <c r="I1367">
        <v>23102628</v>
      </c>
      <c r="J1367">
        <v>4.5</v>
      </c>
      <c r="K1367" s="2" t="str">
        <f t="shared" si="21"/>
        <v>202230-34 yearsGR113-137</v>
      </c>
    </row>
    <row r="1368" spans="2:11" x14ac:dyDescent="0.35">
      <c r="B1368" t="s">
        <v>487</v>
      </c>
      <c r="C1368">
        <v>2022</v>
      </c>
      <c r="D1368" t="s">
        <v>54</v>
      </c>
      <c r="E1368" t="s">
        <v>53</v>
      </c>
      <c r="F1368" t="s">
        <v>363</v>
      </c>
      <c r="G1368" t="s">
        <v>362</v>
      </c>
      <c r="H1368">
        <v>38</v>
      </c>
      <c r="I1368">
        <v>22299318</v>
      </c>
      <c r="J1368">
        <v>0.2</v>
      </c>
      <c r="K1368" s="2" t="str">
        <f t="shared" si="21"/>
        <v>202235-39 yearsGR113-003</v>
      </c>
    </row>
    <row r="1369" spans="2:11" x14ac:dyDescent="0.35">
      <c r="B1369" t="s">
        <v>487</v>
      </c>
      <c r="C1369">
        <v>2022</v>
      </c>
      <c r="D1369" t="s">
        <v>54</v>
      </c>
      <c r="E1369" t="s">
        <v>53</v>
      </c>
      <c r="F1369" t="s">
        <v>361</v>
      </c>
      <c r="G1369" t="s">
        <v>360</v>
      </c>
      <c r="H1369">
        <v>15</v>
      </c>
      <c r="I1369">
        <v>22299318</v>
      </c>
      <c r="J1369" t="s">
        <v>113</v>
      </c>
      <c r="K1369" s="2" t="str">
        <f t="shared" si="21"/>
        <v>202235-39 yearsGR113-004</v>
      </c>
    </row>
    <row r="1370" spans="2:11" x14ac:dyDescent="0.35">
      <c r="B1370" t="s">
        <v>487</v>
      </c>
      <c r="C1370">
        <v>2022</v>
      </c>
      <c r="D1370" t="s">
        <v>54</v>
      </c>
      <c r="E1370" t="s">
        <v>53</v>
      </c>
      <c r="F1370" t="s">
        <v>359</v>
      </c>
      <c r="G1370" t="s">
        <v>358</v>
      </c>
      <c r="H1370">
        <v>12</v>
      </c>
      <c r="I1370">
        <v>22299318</v>
      </c>
      <c r="J1370" t="s">
        <v>113</v>
      </c>
      <c r="K1370" s="2" t="str">
        <f t="shared" si="21"/>
        <v>202235-39 yearsGR113-005</v>
      </c>
    </row>
    <row r="1371" spans="2:11" x14ac:dyDescent="0.35">
      <c r="B1371" t="s">
        <v>487</v>
      </c>
      <c r="C1371">
        <v>2022</v>
      </c>
      <c r="D1371" t="s">
        <v>54</v>
      </c>
      <c r="E1371" t="s">
        <v>53</v>
      </c>
      <c r="F1371" t="s">
        <v>353</v>
      </c>
      <c r="G1371" t="s">
        <v>352</v>
      </c>
      <c r="H1371">
        <v>394</v>
      </c>
      <c r="I1371">
        <v>22299318</v>
      </c>
      <c r="J1371">
        <v>1.8</v>
      </c>
      <c r="K1371" s="2" t="str">
        <f t="shared" si="21"/>
        <v>202235-39 yearsGR113-010</v>
      </c>
    </row>
    <row r="1372" spans="2:11" x14ac:dyDescent="0.35">
      <c r="B1372" t="s">
        <v>487</v>
      </c>
      <c r="C1372">
        <v>2022</v>
      </c>
      <c r="D1372" t="s">
        <v>54</v>
      </c>
      <c r="E1372" t="s">
        <v>53</v>
      </c>
      <c r="F1372" t="s">
        <v>351</v>
      </c>
      <c r="G1372" t="s">
        <v>350</v>
      </c>
      <c r="H1372">
        <v>56</v>
      </c>
      <c r="I1372">
        <v>22299318</v>
      </c>
      <c r="J1372">
        <v>0.3</v>
      </c>
      <c r="K1372" s="2" t="str">
        <f t="shared" si="21"/>
        <v>202235-39 yearsGR113-015</v>
      </c>
    </row>
    <row r="1373" spans="2:11" x14ac:dyDescent="0.35">
      <c r="B1373" t="s">
        <v>487</v>
      </c>
      <c r="C1373">
        <v>2022</v>
      </c>
      <c r="D1373" t="s">
        <v>54</v>
      </c>
      <c r="E1373" t="s">
        <v>53</v>
      </c>
      <c r="F1373" t="s">
        <v>349</v>
      </c>
      <c r="G1373" t="s">
        <v>348</v>
      </c>
      <c r="H1373">
        <v>357</v>
      </c>
      <c r="I1373">
        <v>22299318</v>
      </c>
      <c r="J1373">
        <v>1.6</v>
      </c>
      <c r="K1373" s="2" t="str">
        <f t="shared" si="21"/>
        <v>202235-39 yearsGR113-016</v>
      </c>
    </row>
    <row r="1374" spans="2:11" x14ac:dyDescent="0.35">
      <c r="B1374" t="s">
        <v>487</v>
      </c>
      <c r="C1374">
        <v>2022</v>
      </c>
      <c r="D1374" t="s">
        <v>54</v>
      </c>
      <c r="E1374" t="s">
        <v>53</v>
      </c>
      <c r="F1374" t="s">
        <v>347</v>
      </c>
      <c r="G1374" t="s">
        <v>346</v>
      </c>
      <c r="H1374">
        <v>1628</v>
      </c>
      <c r="I1374">
        <v>22299318</v>
      </c>
      <c r="J1374">
        <v>7.3</v>
      </c>
      <c r="K1374" s="2" t="str">
        <f t="shared" si="21"/>
        <v>202235-39 yearsGR113-018</v>
      </c>
    </row>
    <row r="1375" spans="2:11" x14ac:dyDescent="0.35">
      <c r="B1375" t="s">
        <v>487</v>
      </c>
      <c r="C1375">
        <v>2022</v>
      </c>
      <c r="D1375" t="s">
        <v>54</v>
      </c>
      <c r="E1375" t="s">
        <v>53</v>
      </c>
      <c r="F1375" t="s">
        <v>345</v>
      </c>
      <c r="G1375" t="s">
        <v>344</v>
      </c>
      <c r="H1375">
        <v>4191</v>
      </c>
      <c r="I1375">
        <v>22299318</v>
      </c>
      <c r="J1375">
        <v>18.8</v>
      </c>
      <c r="K1375" s="2" t="str">
        <f t="shared" si="21"/>
        <v>202235-39 yearsGR113-019</v>
      </c>
    </row>
    <row r="1376" spans="2:11" x14ac:dyDescent="0.35">
      <c r="B1376" t="s">
        <v>487</v>
      </c>
      <c r="C1376">
        <v>2022</v>
      </c>
      <c r="D1376" t="s">
        <v>54</v>
      </c>
      <c r="E1376" t="s">
        <v>53</v>
      </c>
      <c r="F1376" t="s">
        <v>343</v>
      </c>
      <c r="G1376" t="s">
        <v>342</v>
      </c>
      <c r="H1376">
        <v>75</v>
      </c>
      <c r="I1376">
        <v>22299318</v>
      </c>
      <c r="J1376">
        <v>0.3</v>
      </c>
      <c r="K1376" s="2" t="str">
        <f t="shared" si="21"/>
        <v>202235-39 yearsGR113-020</v>
      </c>
    </row>
    <row r="1377" spans="2:11" x14ac:dyDescent="0.35">
      <c r="B1377" t="s">
        <v>487</v>
      </c>
      <c r="C1377">
        <v>2022</v>
      </c>
      <c r="D1377" t="s">
        <v>54</v>
      </c>
      <c r="E1377" t="s">
        <v>53</v>
      </c>
      <c r="F1377" t="s">
        <v>341</v>
      </c>
      <c r="G1377" t="s">
        <v>340</v>
      </c>
      <c r="H1377">
        <v>63</v>
      </c>
      <c r="I1377">
        <v>22299318</v>
      </c>
      <c r="J1377">
        <v>0.3</v>
      </c>
      <c r="K1377" s="2" t="str">
        <f t="shared" si="21"/>
        <v>202235-39 yearsGR113-021</v>
      </c>
    </row>
    <row r="1378" spans="2:11" x14ac:dyDescent="0.35">
      <c r="B1378" t="s">
        <v>487</v>
      </c>
      <c r="C1378">
        <v>2022</v>
      </c>
      <c r="D1378" t="s">
        <v>54</v>
      </c>
      <c r="E1378" t="s">
        <v>53</v>
      </c>
      <c r="F1378" t="s">
        <v>339</v>
      </c>
      <c r="G1378" t="s">
        <v>338</v>
      </c>
      <c r="H1378">
        <v>167</v>
      </c>
      <c r="I1378">
        <v>22299318</v>
      </c>
      <c r="J1378">
        <v>0.7</v>
      </c>
      <c r="K1378" s="2" t="str">
        <f t="shared" si="21"/>
        <v>202235-39 yearsGR113-022</v>
      </c>
    </row>
    <row r="1379" spans="2:11" x14ac:dyDescent="0.35">
      <c r="B1379" t="s">
        <v>487</v>
      </c>
      <c r="C1379">
        <v>2022</v>
      </c>
      <c r="D1379" t="s">
        <v>54</v>
      </c>
      <c r="E1379" t="s">
        <v>53</v>
      </c>
      <c r="F1379" t="s">
        <v>337</v>
      </c>
      <c r="G1379" t="s">
        <v>336</v>
      </c>
      <c r="H1379">
        <v>632</v>
      </c>
      <c r="I1379">
        <v>22299318</v>
      </c>
      <c r="J1379">
        <v>2.8</v>
      </c>
      <c r="K1379" s="2" t="str">
        <f t="shared" si="21"/>
        <v>202235-39 yearsGR113-023</v>
      </c>
    </row>
    <row r="1380" spans="2:11" x14ac:dyDescent="0.35">
      <c r="B1380" t="s">
        <v>487</v>
      </c>
      <c r="C1380">
        <v>2022</v>
      </c>
      <c r="D1380" t="s">
        <v>54</v>
      </c>
      <c r="E1380" t="s">
        <v>53</v>
      </c>
      <c r="F1380" t="s">
        <v>335</v>
      </c>
      <c r="G1380" t="s">
        <v>334</v>
      </c>
      <c r="H1380">
        <v>130</v>
      </c>
      <c r="I1380">
        <v>22299318</v>
      </c>
      <c r="J1380">
        <v>0.6</v>
      </c>
      <c r="K1380" s="2" t="str">
        <f t="shared" si="21"/>
        <v>202235-39 yearsGR113-024</v>
      </c>
    </row>
    <row r="1381" spans="2:11" x14ac:dyDescent="0.35">
      <c r="B1381" t="s">
        <v>487</v>
      </c>
      <c r="C1381">
        <v>2022</v>
      </c>
      <c r="D1381" t="s">
        <v>54</v>
      </c>
      <c r="E1381" t="s">
        <v>53</v>
      </c>
      <c r="F1381" t="s">
        <v>333</v>
      </c>
      <c r="G1381" t="s">
        <v>332</v>
      </c>
      <c r="H1381">
        <v>122</v>
      </c>
      <c r="I1381">
        <v>22299318</v>
      </c>
      <c r="J1381">
        <v>0.5</v>
      </c>
      <c r="K1381" s="2" t="str">
        <f t="shared" si="21"/>
        <v>202235-39 yearsGR113-025</v>
      </c>
    </row>
    <row r="1382" spans="2:11" x14ac:dyDescent="0.35">
      <c r="B1382" t="s">
        <v>487</v>
      </c>
      <c r="C1382">
        <v>2022</v>
      </c>
      <c r="D1382" t="s">
        <v>54</v>
      </c>
      <c r="E1382" t="s">
        <v>53</v>
      </c>
      <c r="F1382" t="s">
        <v>329</v>
      </c>
      <c r="G1382" t="s">
        <v>328</v>
      </c>
      <c r="H1382">
        <v>193</v>
      </c>
      <c r="I1382">
        <v>22299318</v>
      </c>
      <c r="J1382">
        <v>0.9</v>
      </c>
      <c r="K1382" s="2" t="str">
        <f t="shared" si="21"/>
        <v>202235-39 yearsGR113-027</v>
      </c>
    </row>
    <row r="1383" spans="2:11" x14ac:dyDescent="0.35">
      <c r="B1383" t="s">
        <v>487</v>
      </c>
      <c r="C1383">
        <v>2022</v>
      </c>
      <c r="D1383" t="s">
        <v>54</v>
      </c>
      <c r="E1383" t="s">
        <v>53</v>
      </c>
      <c r="F1383" t="s">
        <v>327</v>
      </c>
      <c r="G1383" t="s">
        <v>326</v>
      </c>
      <c r="H1383">
        <v>127</v>
      </c>
      <c r="I1383">
        <v>22299318</v>
      </c>
      <c r="J1383">
        <v>0.6</v>
      </c>
      <c r="K1383" s="2" t="str">
        <f t="shared" si="21"/>
        <v>202235-39 yearsGR113-028</v>
      </c>
    </row>
    <row r="1384" spans="2:11" x14ac:dyDescent="0.35">
      <c r="B1384" t="s">
        <v>487</v>
      </c>
      <c r="C1384">
        <v>2022</v>
      </c>
      <c r="D1384" t="s">
        <v>54</v>
      </c>
      <c r="E1384" t="s">
        <v>53</v>
      </c>
      <c r="F1384" t="s">
        <v>325</v>
      </c>
      <c r="G1384" t="s">
        <v>324</v>
      </c>
      <c r="H1384">
        <v>682</v>
      </c>
      <c r="I1384">
        <v>22299318</v>
      </c>
      <c r="J1384">
        <v>3.1</v>
      </c>
      <c r="K1384" s="2" t="str">
        <f t="shared" si="21"/>
        <v>202235-39 yearsGR113-029</v>
      </c>
    </row>
    <row r="1385" spans="2:11" x14ac:dyDescent="0.35">
      <c r="B1385" t="s">
        <v>487</v>
      </c>
      <c r="C1385">
        <v>2022</v>
      </c>
      <c r="D1385" t="s">
        <v>54</v>
      </c>
      <c r="E1385" t="s">
        <v>53</v>
      </c>
      <c r="F1385" t="s">
        <v>323</v>
      </c>
      <c r="G1385" t="s">
        <v>322</v>
      </c>
      <c r="H1385">
        <v>234</v>
      </c>
      <c r="I1385">
        <v>22299318</v>
      </c>
      <c r="J1385">
        <v>1</v>
      </c>
      <c r="K1385" s="2" t="str">
        <f t="shared" si="21"/>
        <v>202235-39 yearsGR113-030</v>
      </c>
    </row>
    <row r="1386" spans="2:11" x14ac:dyDescent="0.35">
      <c r="B1386" t="s">
        <v>487</v>
      </c>
      <c r="C1386">
        <v>2022</v>
      </c>
      <c r="D1386" t="s">
        <v>54</v>
      </c>
      <c r="E1386" t="s">
        <v>53</v>
      </c>
      <c r="F1386" t="s">
        <v>321</v>
      </c>
      <c r="G1386" t="s">
        <v>320</v>
      </c>
      <c r="H1386">
        <v>85</v>
      </c>
      <c r="I1386">
        <v>22299318</v>
      </c>
      <c r="J1386">
        <v>0.4</v>
      </c>
      <c r="K1386" s="2" t="str">
        <f t="shared" si="21"/>
        <v>202235-39 yearsGR113-031</v>
      </c>
    </row>
    <row r="1387" spans="2:11" x14ac:dyDescent="0.35">
      <c r="B1387" t="s">
        <v>487</v>
      </c>
      <c r="C1387">
        <v>2022</v>
      </c>
      <c r="D1387" t="s">
        <v>54</v>
      </c>
      <c r="E1387" t="s">
        <v>53</v>
      </c>
      <c r="F1387" t="s">
        <v>319</v>
      </c>
      <c r="G1387" t="s">
        <v>318</v>
      </c>
      <c r="H1387">
        <v>98</v>
      </c>
      <c r="I1387">
        <v>22299318</v>
      </c>
      <c r="J1387">
        <v>0.4</v>
      </c>
      <c r="K1387" s="2" t="str">
        <f t="shared" si="21"/>
        <v>202235-39 yearsGR113-032</v>
      </c>
    </row>
    <row r="1388" spans="2:11" x14ac:dyDescent="0.35">
      <c r="B1388" t="s">
        <v>487</v>
      </c>
      <c r="C1388">
        <v>2022</v>
      </c>
      <c r="D1388" t="s">
        <v>54</v>
      </c>
      <c r="E1388" t="s">
        <v>53</v>
      </c>
      <c r="F1388" t="s">
        <v>315</v>
      </c>
      <c r="G1388" t="s">
        <v>314</v>
      </c>
      <c r="H1388">
        <v>72</v>
      </c>
      <c r="I1388">
        <v>22299318</v>
      </c>
      <c r="J1388">
        <v>0.3</v>
      </c>
      <c r="K1388" s="2" t="str">
        <f t="shared" si="21"/>
        <v>202235-39 yearsGR113-034</v>
      </c>
    </row>
    <row r="1389" spans="2:11" x14ac:dyDescent="0.35">
      <c r="B1389" t="s">
        <v>487</v>
      </c>
      <c r="C1389">
        <v>2022</v>
      </c>
      <c r="D1389" t="s">
        <v>54</v>
      </c>
      <c r="E1389" t="s">
        <v>53</v>
      </c>
      <c r="F1389" t="s">
        <v>313</v>
      </c>
      <c r="G1389" t="s">
        <v>312</v>
      </c>
      <c r="H1389">
        <v>28</v>
      </c>
      <c r="I1389">
        <v>22299318</v>
      </c>
      <c r="J1389">
        <v>0.1</v>
      </c>
      <c r="K1389" s="2" t="str">
        <f t="shared" si="21"/>
        <v>202235-39 yearsGR113-035</v>
      </c>
    </row>
    <row r="1390" spans="2:11" x14ac:dyDescent="0.35">
      <c r="B1390" t="s">
        <v>487</v>
      </c>
      <c r="C1390">
        <v>2022</v>
      </c>
      <c r="D1390" t="s">
        <v>54</v>
      </c>
      <c r="E1390" t="s">
        <v>53</v>
      </c>
      <c r="F1390" t="s">
        <v>311</v>
      </c>
      <c r="G1390" t="s">
        <v>310</v>
      </c>
      <c r="H1390">
        <v>353</v>
      </c>
      <c r="I1390">
        <v>22299318</v>
      </c>
      <c r="J1390">
        <v>1.6</v>
      </c>
      <c r="K1390" s="2" t="str">
        <f t="shared" si="21"/>
        <v>202235-39 yearsGR113-036</v>
      </c>
    </row>
    <row r="1391" spans="2:11" x14ac:dyDescent="0.35">
      <c r="B1391" t="s">
        <v>487</v>
      </c>
      <c r="C1391">
        <v>2022</v>
      </c>
      <c r="D1391" t="s">
        <v>54</v>
      </c>
      <c r="E1391" t="s">
        <v>53</v>
      </c>
      <c r="F1391" t="s">
        <v>309</v>
      </c>
      <c r="G1391" t="s">
        <v>308</v>
      </c>
      <c r="H1391">
        <v>430</v>
      </c>
      <c r="I1391">
        <v>22299318</v>
      </c>
      <c r="J1391">
        <v>1.9</v>
      </c>
      <c r="K1391" s="2" t="str">
        <f t="shared" si="21"/>
        <v>202235-39 yearsGR113-037</v>
      </c>
    </row>
    <row r="1392" spans="2:11" x14ac:dyDescent="0.35">
      <c r="B1392" t="s">
        <v>487</v>
      </c>
      <c r="C1392">
        <v>2022</v>
      </c>
      <c r="D1392" t="s">
        <v>54</v>
      </c>
      <c r="E1392" t="s">
        <v>53</v>
      </c>
      <c r="F1392" t="s">
        <v>307</v>
      </c>
      <c r="G1392" t="s">
        <v>306</v>
      </c>
      <c r="H1392">
        <v>25</v>
      </c>
      <c r="I1392">
        <v>22299318</v>
      </c>
      <c r="J1392">
        <v>0.1</v>
      </c>
      <c r="K1392" s="2" t="str">
        <f t="shared" si="21"/>
        <v>202235-39 yearsGR113-038</v>
      </c>
    </row>
    <row r="1393" spans="2:11" x14ac:dyDescent="0.35">
      <c r="B1393" t="s">
        <v>487</v>
      </c>
      <c r="C1393">
        <v>2022</v>
      </c>
      <c r="D1393" t="s">
        <v>54</v>
      </c>
      <c r="E1393" t="s">
        <v>53</v>
      </c>
      <c r="F1393" t="s">
        <v>305</v>
      </c>
      <c r="G1393" t="s">
        <v>304</v>
      </c>
      <c r="H1393">
        <v>153</v>
      </c>
      <c r="I1393">
        <v>22299318</v>
      </c>
      <c r="J1393">
        <v>0.7</v>
      </c>
      <c r="K1393" s="2" t="str">
        <f t="shared" si="21"/>
        <v>202235-39 yearsGR113-039</v>
      </c>
    </row>
    <row r="1394" spans="2:11" x14ac:dyDescent="0.35">
      <c r="B1394" t="s">
        <v>487</v>
      </c>
      <c r="C1394">
        <v>2022</v>
      </c>
      <c r="D1394" t="s">
        <v>54</v>
      </c>
      <c r="E1394" t="s">
        <v>53</v>
      </c>
      <c r="F1394" t="s">
        <v>303</v>
      </c>
      <c r="G1394" t="s">
        <v>302</v>
      </c>
      <c r="H1394">
        <v>226</v>
      </c>
      <c r="I1394">
        <v>22299318</v>
      </c>
      <c r="J1394">
        <v>1</v>
      </c>
      <c r="K1394" s="2" t="str">
        <f t="shared" si="21"/>
        <v>202235-39 yearsGR113-040</v>
      </c>
    </row>
    <row r="1395" spans="2:11" x14ac:dyDescent="0.35">
      <c r="B1395" t="s">
        <v>487</v>
      </c>
      <c r="C1395">
        <v>2022</v>
      </c>
      <c r="D1395" t="s">
        <v>54</v>
      </c>
      <c r="E1395" t="s">
        <v>53</v>
      </c>
      <c r="F1395" t="s">
        <v>301</v>
      </c>
      <c r="G1395" t="s">
        <v>300</v>
      </c>
      <c r="H1395">
        <v>25</v>
      </c>
      <c r="I1395">
        <v>22299318</v>
      </c>
      <c r="J1395">
        <v>0.1</v>
      </c>
      <c r="K1395" s="2" t="str">
        <f t="shared" si="21"/>
        <v>202235-39 yearsGR113-041</v>
      </c>
    </row>
    <row r="1396" spans="2:11" x14ac:dyDescent="0.35">
      <c r="B1396" t="s">
        <v>487</v>
      </c>
      <c r="C1396">
        <v>2022</v>
      </c>
      <c r="D1396" t="s">
        <v>54</v>
      </c>
      <c r="E1396" t="s">
        <v>53</v>
      </c>
      <c r="F1396" t="s">
        <v>297</v>
      </c>
      <c r="G1396" t="s">
        <v>296</v>
      </c>
      <c r="H1396">
        <v>686</v>
      </c>
      <c r="I1396">
        <v>22299318</v>
      </c>
      <c r="J1396">
        <v>3.1</v>
      </c>
      <c r="K1396" s="2" t="str">
        <f t="shared" si="21"/>
        <v>202235-39 yearsGR113-043</v>
      </c>
    </row>
    <row r="1397" spans="2:11" x14ac:dyDescent="0.35">
      <c r="B1397" t="s">
        <v>487</v>
      </c>
      <c r="C1397">
        <v>2022</v>
      </c>
      <c r="D1397" t="s">
        <v>54</v>
      </c>
      <c r="E1397" t="s">
        <v>53</v>
      </c>
      <c r="F1397" t="s">
        <v>295</v>
      </c>
      <c r="G1397" t="s">
        <v>294</v>
      </c>
      <c r="H1397">
        <v>107</v>
      </c>
      <c r="I1397">
        <v>22299318</v>
      </c>
      <c r="J1397">
        <v>0.5</v>
      </c>
      <c r="K1397" s="2" t="str">
        <f t="shared" si="21"/>
        <v>202235-39 yearsGR113-044</v>
      </c>
    </row>
    <row r="1398" spans="2:11" x14ac:dyDescent="0.35">
      <c r="B1398" t="s">
        <v>487</v>
      </c>
      <c r="C1398">
        <v>2022</v>
      </c>
      <c r="D1398" t="s">
        <v>54</v>
      </c>
      <c r="E1398" t="s">
        <v>53</v>
      </c>
      <c r="F1398" t="s">
        <v>293</v>
      </c>
      <c r="G1398" t="s">
        <v>292</v>
      </c>
      <c r="H1398">
        <v>93</v>
      </c>
      <c r="I1398">
        <v>22299318</v>
      </c>
      <c r="J1398">
        <v>0.4</v>
      </c>
      <c r="K1398" s="2" t="str">
        <f t="shared" si="21"/>
        <v>202235-39 yearsGR113-045</v>
      </c>
    </row>
    <row r="1399" spans="2:11" x14ac:dyDescent="0.35">
      <c r="B1399" t="s">
        <v>487</v>
      </c>
      <c r="C1399">
        <v>2022</v>
      </c>
      <c r="D1399" t="s">
        <v>54</v>
      </c>
      <c r="E1399" t="s">
        <v>53</v>
      </c>
      <c r="F1399" t="s">
        <v>291</v>
      </c>
      <c r="G1399" t="s">
        <v>290</v>
      </c>
      <c r="H1399">
        <v>1118</v>
      </c>
      <c r="I1399">
        <v>22299318</v>
      </c>
      <c r="J1399">
        <v>5</v>
      </c>
      <c r="K1399" s="2" t="str">
        <f t="shared" si="21"/>
        <v>202235-39 yearsGR113-046</v>
      </c>
    </row>
    <row r="1400" spans="2:11" x14ac:dyDescent="0.35">
      <c r="B1400" t="s">
        <v>487</v>
      </c>
      <c r="C1400">
        <v>2022</v>
      </c>
      <c r="D1400" t="s">
        <v>54</v>
      </c>
      <c r="E1400" t="s">
        <v>53</v>
      </c>
      <c r="F1400" t="s">
        <v>289</v>
      </c>
      <c r="G1400" t="s">
        <v>288</v>
      </c>
      <c r="H1400">
        <v>45</v>
      </c>
      <c r="I1400">
        <v>22299318</v>
      </c>
      <c r="J1400">
        <v>0.2</v>
      </c>
      <c r="K1400" s="2" t="str">
        <f t="shared" si="21"/>
        <v>202235-39 yearsGR113-047</v>
      </c>
    </row>
    <row r="1401" spans="2:11" x14ac:dyDescent="0.35">
      <c r="B1401" t="s">
        <v>487</v>
      </c>
      <c r="C1401">
        <v>2022</v>
      </c>
      <c r="D1401" t="s">
        <v>54</v>
      </c>
      <c r="E1401" t="s">
        <v>53</v>
      </c>
      <c r="F1401" t="s">
        <v>287</v>
      </c>
      <c r="G1401" t="s">
        <v>286</v>
      </c>
      <c r="H1401">
        <v>41</v>
      </c>
      <c r="I1401">
        <v>22299318</v>
      </c>
      <c r="J1401">
        <v>0.2</v>
      </c>
      <c r="K1401" s="2" t="str">
        <f t="shared" si="21"/>
        <v>202235-39 yearsGR113-048</v>
      </c>
    </row>
    <row r="1402" spans="2:11" x14ac:dyDescent="0.35">
      <c r="B1402" t="s">
        <v>487</v>
      </c>
      <c r="C1402">
        <v>2022</v>
      </c>
      <c r="D1402" t="s">
        <v>54</v>
      </c>
      <c r="E1402" t="s">
        <v>53</v>
      </c>
      <c r="F1402" t="s">
        <v>283</v>
      </c>
      <c r="G1402" t="s">
        <v>282</v>
      </c>
      <c r="H1402">
        <v>27</v>
      </c>
      <c r="I1402">
        <v>22299318</v>
      </c>
      <c r="J1402">
        <v>0.1</v>
      </c>
      <c r="K1402" s="2" t="str">
        <f t="shared" si="21"/>
        <v>202235-39 yearsGR113-050</v>
      </c>
    </row>
    <row r="1403" spans="2:11" x14ac:dyDescent="0.35">
      <c r="B1403" t="s">
        <v>487</v>
      </c>
      <c r="C1403">
        <v>2022</v>
      </c>
      <c r="D1403" t="s">
        <v>54</v>
      </c>
      <c r="E1403" t="s">
        <v>53</v>
      </c>
      <c r="F1403" t="s">
        <v>277</v>
      </c>
      <c r="G1403" t="s">
        <v>276</v>
      </c>
      <c r="H1403">
        <v>5746</v>
      </c>
      <c r="I1403">
        <v>22299318</v>
      </c>
      <c r="J1403">
        <v>25.8</v>
      </c>
      <c r="K1403" s="2" t="str">
        <f t="shared" si="21"/>
        <v>202235-39 yearsGR113-053</v>
      </c>
    </row>
    <row r="1404" spans="2:11" x14ac:dyDescent="0.35">
      <c r="B1404" t="s">
        <v>487</v>
      </c>
      <c r="C1404">
        <v>2022</v>
      </c>
      <c r="D1404" t="s">
        <v>54</v>
      </c>
      <c r="E1404" t="s">
        <v>53</v>
      </c>
      <c r="F1404" t="s">
        <v>275</v>
      </c>
      <c r="G1404" t="s">
        <v>274</v>
      </c>
      <c r="H1404">
        <v>4498</v>
      </c>
      <c r="I1404">
        <v>22299318</v>
      </c>
      <c r="J1404">
        <v>20.2</v>
      </c>
      <c r="K1404" s="2" t="str">
        <f t="shared" si="21"/>
        <v>202235-39 yearsGR113-054</v>
      </c>
    </row>
    <row r="1405" spans="2:11" x14ac:dyDescent="0.35">
      <c r="B1405" t="s">
        <v>487</v>
      </c>
      <c r="C1405">
        <v>2022</v>
      </c>
      <c r="D1405" t="s">
        <v>54</v>
      </c>
      <c r="E1405" t="s">
        <v>53</v>
      </c>
      <c r="F1405" t="s">
        <v>273</v>
      </c>
      <c r="G1405" t="s">
        <v>272</v>
      </c>
      <c r="H1405">
        <v>59</v>
      </c>
      <c r="I1405">
        <v>22299318</v>
      </c>
      <c r="J1405">
        <v>0.3</v>
      </c>
      <c r="K1405" s="2" t="str">
        <f t="shared" si="21"/>
        <v>202235-39 yearsGR113-055</v>
      </c>
    </row>
    <row r="1406" spans="2:11" x14ac:dyDescent="0.35">
      <c r="B1406" t="s">
        <v>487</v>
      </c>
      <c r="C1406">
        <v>2022</v>
      </c>
      <c r="D1406" t="s">
        <v>54</v>
      </c>
      <c r="E1406" t="s">
        <v>53</v>
      </c>
      <c r="F1406" t="s">
        <v>271</v>
      </c>
      <c r="G1406" t="s">
        <v>270</v>
      </c>
      <c r="H1406">
        <v>803</v>
      </c>
      <c r="I1406">
        <v>22299318</v>
      </c>
      <c r="J1406">
        <v>3.6</v>
      </c>
      <c r="K1406" s="2" t="str">
        <f t="shared" si="21"/>
        <v>202235-39 yearsGR113-056</v>
      </c>
    </row>
    <row r="1407" spans="2:11" x14ac:dyDescent="0.35">
      <c r="B1407" t="s">
        <v>487</v>
      </c>
      <c r="C1407">
        <v>2022</v>
      </c>
      <c r="D1407" t="s">
        <v>54</v>
      </c>
      <c r="E1407" t="s">
        <v>53</v>
      </c>
      <c r="F1407" t="s">
        <v>269</v>
      </c>
      <c r="G1407" t="s">
        <v>268</v>
      </c>
      <c r="H1407">
        <v>58</v>
      </c>
      <c r="I1407">
        <v>22299318</v>
      </c>
      <c r="J1407">
        <v>0.3</v>
      </c>
      <c r="K1407" s="2" t="str">
        <f t="shared" si="21"/>
        <v>202235-39 yearsGR113-057</v>
      </c>
    </row>
    <row r="1408" spans="2:11" x14ac:dyDescent="0.35">
      <c r="B1408" t="s">
        <v>487</v>
      </c>
      <c r="C1408">
        <v>2022</v>
      </c>
      <c r="D1408" t="s">
        <v>54</v>
      </c>
      <c r="E1408" t="s">
        <v>53</v>
      </c>
      <c r="F1408" t="s">
        <v>267</v>
      </c>
      <c r="G1408" t="s">
        <v>266</v>
      </c>
      <c r="H1408">
        <v>1569</v>
      </c>
      <c r="I1408">
        <v>22299318</v>
      </c>
      <c r="J1408">
        <v>7</v>
      </c>
      <c r="K1408" s="2" t="str">
        <f t="shared" si="21"/>
        <v>202235-39 yearsGR113-058</v>
      </c>
    </row>
    <row r="1409" spans="2:11" x14ac:dyDescent="0.35">
      <c r="B1409" t="s">
        <v>487</v>
      </c>
      <c r="C1409">
        <v>2022</v>
      </c>
      <c r="D1409" t="s">
        <v>54</v>
      </c>
      <c r="E1409" t="s">
        <v>53</v>
      </c>
      <c r="F1409" t="s">
        <v>265</v>
      </c>
      <c r="G1409" t="s">
        <v>264</v>
      </c>
      <c r="H1409">
        <v>585</v>
      </c>
      <c r="I1409">
        <v>22299318</v>
      </c>
      <c r="J1409">
        <v>2.6</v>
      </c>
      <c r="K1409" s="2" t="str">
        <f t="shared" si="21"/>
        <v>202235-39 yearsGR113-059</v>
      </c>
    </row>
    <row r="1410" spans="2:11" x14ac:dyDescent="0.35">
      <c r="B1410" t="s">
        <v>487</v>
      </c>
      <c r="C1410">
        <v>2022</v>
      </c>
      <c r="D1410" t="s">
        <v>54</v>
      </c>
      <c r="E1410" t="s">
        <v>53</v>
      </c>
      <c r="F1410" t="s">
        <v>263</v>
      </c>
      <c r="G1410" t="s">
        <v>262</v>
      </c>
      <c r="H1410">
        <v>26</v>
      </c>
      <c r="I1410">
        <v>22299318</v>
      </c>
      <c r="J1410">
        <v>0.1</v>
      </c>
      <c r="K1410" s="2" t="str">
        <f t="shared" si="21"/>
        <v>202235-39 yearsGR113-060</v>
      </c>
    </row>
    <row r="1411" spans="2:11" x14ac:dyDescent="0.35">
      <c r="B1411" t="s">
        <v>487</v>
      </c>
      <c r="C1411">
        <v>2022</v>
      </c>
      <c r="D1411" t="s">
        <v>54</v>
      </c>
      <c r="E1411" t="s">
        <v>53</v>
      </c>
      <c r="F1411" t="s">
        <v>261</v>
      </c>
      <c r="G1411" t="s">
        <v>260</v>
      </c>
      <c r="H1411">
        <v>958</v>
      </c>
      <c r="I1411">
        <v>22299318</v>
      </c>
      <c r="J1411">
        <v>4.3</v>
      </c>
      <c r="K1411" s="2" t="str">
        <f t="shared" ref="K1411:K1474" si="22">C1411&amp;D1411&amp;G1411</f>
        <v>202235-39 yearsGR113-061</v>
      </c>
    </row>
    <row r="1412" spans="2:11" x14ac:dyDescent="0.35">
      <c r="B1412" t="s">
        <v>487</v>
      </c>
      <c r="C1412">
        <v>2022</v>
      </c>
      <c r="D1412" t="s">
        <v>54</v>
      </c>
      <c r="E1412" t="s">
        <v>53</v>
      </c>
      <c r="F1412" t="s">
        <v>259</v>
      </c>
      <c r="G1412" t="s">
        <v>258</v>
      </c>
      <c r="H1412">
        <v>566</v>
      </c>
      <c r="I1412">
        <v>22299318</v>
      </c>
      <c r="J1412">
        <v>2.5</v>
      </c>
      <c r="K1412" s="2" t="str">
        <f t="shared" si="22"/>
        <v>202235-39 yearsGR113-062</v>
      </c>
    </row>
    <row r="1413" spans="2:11" x14ac:dyDescent="0.35">
      <c r="B1413" t="s">
        <v>487</v>
      </c>
      <c r="C1413">
        <v>2022</v>
      </c>
      <c r="D1413" t="s">
        <v>54</v>
      </c>
      <c r="E1413" t="s">
        <v>53</v>
      </c>
      <c r="F1413" t="s">
        <v>257</v>
      </c>
      <c r="G1413" t="s">
        <v>256</v>
      </c>
      <c r="H1413">
        <v>392</v>
      </c>
      <c r="I1413">
        <v>22299318</v>
      </c>
      <c r="J1413">
        <v>1.8</v>
      </c>
      <c r="K1413" s="2" t="str">
        <f t="shared" si="22"/>
        <v>202235-39 yearsGR113-063</v>
      </c>
    </row>
    <row r="1414" spans="2:11" x14ac:dyDescent="0.35">
      <c r="B1414" t="s">
        <v>487</v>
      </c>
      <c r="C1414">
        <v>2022</v>
      </c>
      <c r="D1414" t="s">
        <v>54</v>
      </c>
      <c r="E1414" t="s">
        <v>53</v>
      </c>
      <c r="F1414" t="s">
        <v>255</v>
      </c>
      <c r="G1414" t="s">
        <v>254</v>
      </c>
      <c r="H1414">
        <v>2009</v>
      </c>
      <c r="I1414">
        <v>22299318</v>
      </c>
      <c r="J1414">
        <v>9</v>
      </c>
      <c r="K1414" s="2" t="str">
        <f t="shared" si="22"/>
        <v>202235-39 yearsGR113-064</v>
      </c>
    </row>
    <row r="1415" spans="2:11" x14ac:dyDescent="0.35">
      <c r="B1415" t="s">
        <v>487</v>
      </c>
      <c r="C1415">
        <v>2022</v>
      </c>
      <c r="D1415" t="s">
        <v>54</v>
      </c>
      <c r="E1415" t="s">
        <v>53</v>
      </c>
      <c r="F1415" t="s">
        <v>253</v>
      </c>
      <c r="G1415" t="s">
        <v>252</v>
      </c>
      <c r="H1415">
        <v>70</v>
      </c>
      <c r="I1415">
        <v>22299318</v>
      </c>
      <c r="J1415">
        <v>0.3</v>
      </c>
      <c r="K1415" s="2" t="str">
        <f t="shared" si="22"/>
        <v>202235-39 yearsGR113-065</v>
      </c>
    </row>
    <row r="1416" spans="2:11" x14ac:dyDescent="0.35">
      <c r="B1416" t="s">
        <v>487</v>
      </c>
      <c r="C1416">
        <v>2022</v>
      </c>
      <c r="D1416" t="s">
        <v>54</v>
      </c>
      <c r="E1416" t="s">
        <v>53</v>
      </c>
      <c r="F1416" t="s">
        <v>251</v>
      </c>
      <c r="G1416" t="s">
        <v>250</v>
      </c>
      <c r="H1416">
        <v>28</v>
      </c>
      <c r="I1416">
        <v>22299318</v>
      </c>
      <c r="J1416">
        <v>0.1</v>
      </c>
      <c r="K1416" s="2" t="str">
        <f t="shared" si="22"/>
        <v>202235-39 yearsGR113-066</v>
      </c>
    </row>
    <row r="1417" spans="2:11" x14ac:dyDescent="0.35">
      <c r="B1417" t="s">
        <v>487</v>
      </c>
      <c r="C1417">
        <v>2022</v>
      </c>
      <c r="D1417" t="s">
        <v>54</v>
      </c>
      <c r="E1417" t="s">
        <v>53</v>
      </c>
      <c r="F1417" t="s">
        <v>249</v>
      </c>
      <c r="G1417" t="s">
        <v>248</v>
      </c>
      <c r="H1417">
        <v>261</v>
      </c>
      <c r="I1417">
        <v>22299318</v>
      </c>
      <c r="J1417">
        <v>1.2</v>
      </c>
      <c r="K1417" s="2" t="str">
        <f t="shared" si="22"/>
        <v>202235-39 yearsGR113-067</v>
      </c>
    </row>
    <row r="1418" spans="2:11" x14ac:dyDescent="0.35">
      <c r="B1418" t="s">
        <v>487</v>
      </c>
      <c r="C1418">
        <v>2022</v>
      </c>
      <c r="D1418" t="s">
        <v>54</v>
      </c>
      <c r="E1418" t="s">
        <v>53</v>
      </c>
      <c r="F1418" t="s">
        <v>247</v>
      </c>
      <c r="G1418" t="s">
        <v>246</v>
      </c>
      <c r="H1418">
        <v>1650</v>
      </c>
      <c r="I1418">
        <v>22299318</v>
      </c>
      <c r="J1418">
        <v>7.4</v>
      </c>
      <c r="K1418" s="2" t="str">
        <f t="shared" si="22"/>
        <v>202235-39 yearsGR113-068</v>
      </c>
    </row>
    <row r="1419" spans="2:11" x14ac:dyDescent="0.35">
      <c r="B1419" t="s">
        <v>487</v>
      </c>
      <c r="C1419">
        <v>2022</v>
      </c>
      <c r="D1419" t="s">
        <v>54</v>
      </c>
      <c r="E1419" t="s">
        <v>53</v>
      </c>
      <c r="F1419" t="s">
        <v>245</v>
      </c>
      <c r="G1419" t="s">
        <v>244</v>
      </c>
      <c r="H1419">
        <v>258</v>
      </c>
      <c r="I1419">
        <v>22299318</v>
      </c>
      <c r="J1419">
        <v>1.2</v>
      </c>
      <c r="K1419" s="2" t="str">
        <f t="shared" si="22"/>
        <v>202235-39 yearsGR113-069</v>
      </c>
    </row>
    <row r="1420" spans="2:11" x14ac:dyDescent="0.35">
      <c r="B1420" t="s">
        <v>487</v>
      </c>
      <c r="C1420">
        <v>2022</v>
      </c>
      <c r="D1420" t="s">
        <v>54</v>
      </c>
      <c r="E1420" t="s">
        <v>53</v>
      </c>
      <c r="F1420" t="s">
        <v>243</v>
      </c>
      <c r="G1420" t="s">
        <v>242</v>
      </c>
      <c r="H1420">
        <v>785</v>
      </c>
      <c r="I1420">
        <v>22299318</v>
      </c>
      <c r="J1420">
        <v>3.5</v>
      </c>
      <c r="K1420" s="2" t="str">
        <f t="shared" si="22"/>
        <v>202235-39 yearsGR113-070</v>
      </c>
    </row>
    <row r="1421" spans="2:11" x14ac:dyDescent="0.35">
      <c r="B1421" t="s">
        <v>487</v>
      </c>
      <c r="C1421">
        <v>2022</v>
      </c>
      <c r="D1421" t="s">
        <v>54</v>
      </c>
      <c r="E1421" t="s">
        <v>53</v>
      </c>
      <c r="F1421" t="s">
        <v>239</v>
      </c>
      <c r="G1421" t="s">
        <v>238</v>
      </c>
      <c r="H1421">
        <v>201</v>
      </c>
      <c r="I1421">
        <v>22299318</v>
      </c>
      <c r="J1421">
        <v>0.9</v>
      </c>
      <c r="K1421" s="2" t="str">
        <f t="shared" si="22"/>
        <v>202235-39 yearsGR113-072</v>
      </c>
    </row>
    <row r="1422" spans="2:11" x14ac:dyDescent="0.35">
      <c r="B1422" t="s">
        <v>487</v>
      </c>
      <c r="C1422">
        <v>2022</v>
      </c>
      <c r="D1422" t="s">
        <v>54</v>
      </c>
      <c r="E1422" t="s">
        <v>53</v>
      </c>
      <c r="F1422" t="s">
        <v>237</v>
      </c>
      <c r="G1422" t="s">
        <v>236</v>
      </c>
      <c r="H1422">
        <v>130</v>
      </c>
      <c r="I1422">
        <v>22299318</v>
      </c>
      <c r="J1422">
        <v>0.6</v>
      </c>
      <c r="K1422" s="2" t="str">
        <f t="shared" si="22"/>
        <v>202235-39 yearsGR113-073</v>
      </c>
    </row>
    <row r="1423" spans="2:11" x14ac:dyDescent="0.35">
      <c r="B1423" t="s">
        <v>487</v>
      </c>
      <c r="C1423">
        <v>2022</v>
      </c>
      <c r="D1423" t="s">
        <v>54</v>
      </c>
      <c r="E1423" t="s">
        <v>53</v>
      </c>
      <c r="F1423" t="s">
        <v>235</v>
      </c>
      <c r="G1423" t="s">
        <v>234</v>
      </c>
      <c r="H1423">
        <v>71</v>
      </c>
      <c r="I1423">
        <v>22299318</v>
      </c>
      <c r="J1423">
        <v>0.3</v>
      </c>
      <c r="K1423" s="2" t="str">
        <f t="shared" si="22"/>
        <v>202235-39 yearsGR113-074</v>
      </c>
    </row>
    <row r="1424" spans="2:11" x14ac:dyDescent="0.35">
      <c r="B1424" t="s">
        <v>487</v>
      </c>
      <c r="C1424">
        <v>2022</v>
      </c>
      <c r="D1424" t="s">
        <v>54</v>
      </c>
      <c r="E1424" t="s">
        <v>53</v>
      </c>
      <c r="F1424" t="s">
        <v>233</v>
      </c>
      <c r="G1424" t="s">
        <v>232</v>
      </c>
      <c r="H1424">
        <v>205</v>
      </c>
      <c r="I1424">
        <v>22299318</v>
      </c>
      <c r="J1424">
        <v>0.9</v>
      </c>
      <c r="K1424" s="2" t="str">
        <f t="shared" si="22"/>
        <v>202235-39 yearsGR113-075</v>
      </c>
    </row>
    <row r="1425" spans="2:11" x14ac:dyDescent="0.35">
      <c r="B1425" t="s">
        <v>487</v>
      </c>
      <c r="C1425">
        <v>2022</v>
      </c>
      <c r="D1425" t="s">
        <v>54</v>
      </c>
      <c r="E1425" t="s">
        <v>53</v>
      </c>
      <c r="F1425" t="s">
        <v>231</v>
      </c>
      <c r="G1425" t="s">
        <v>230</v>
      </c>
      <c r="H1425">
        <v>423</v>
      </c>
      <c r="I1425">
        <v>22299318</v>
      </c>
      <c r="J1425">
        <v>1.9</v>
      </c>
      <c r="K1425" s="2" t="str">
        <f t="shared" si="22"/>
        <v>202235-39 yearsGR113-076</v>
      </c>
    </row>
    <row r="1426" spans="2:11" x14ac:dyDescent="0.35">
      <c r="B1426" t="s">
        <v>487</v>
      </c>
      <c r="C1426">
        <v>2022</v>
      </c>
      <c r="D1426" t="s">
        <v>54</v>
      </c>
      <c r="E1426" t="s">
        <v>53</v>
      </c>
      <c r="F1426" t="s">
        <v>229</v>
      </c>
      <c r="G1426" t="s">
        <v>228</v>
      </c>
      <c r="H1426">
        <v>97</v>
      </c>
      <c r="I1426">
        <v>22299318</v>
      </c>
      <c r="J1426">
        <v>0.4</v>
      </c>
      <c r="K1426" s="2" t="str">
        <f t="shared" si="22"/>
        <v>202235-39 yearsGR113-077</v>
      </c>
    </row>
    <row r="1427" spans="2:11" x14ac:dyDescent="0.35">
      <c r="B1427" t="s">
        <v>487</v>
      </c>
      <c r="C1427">
        <v>2022</v>
      </c>
      <c r="D1427" t="s">
        <v>54</v>
      </c>
      <c r="E1427" t="s">
        <v>53</v>
      </c>
      <c r="F1427" t="s">
        <v>227</v>
      </c>
      <c r="G1427" t="s">
        <v>226</v>
      </c>
      <c r="H1427">
        <v>326</v>
      </c>
      <c r="I1427">
        <v>22299318</v>
      </c>
      <c r="J1427">
        <v>1.5</v>
      </c>
      <c r="K1427" s="2" t="str">
        <f t="shared" si="22"/>
        <v>202235-39 yearsGR113-078</v>
      </c>
    </row>
    <row r="1428" spans="2:11" x14ac:dyDescent="0.35">
      <c r="B1428" t="s">
        <v>487</v>
      </c>
      <c r="C1428">
        <v>2022</v>
      </c>
      <c r="D1428" t="s">
        <v>54</v>
      </c>
      <c r="E1428" t="s">
        <v>53</v>
      </c>
      <c r="F1428" t="s">
        <v>219</v>
      </c>
      <c r="G1428" t="s">
        <v>218</v>
      </c>
      <c r="H1428">
        <v>268</v>
      </c>
      <c r="I1428">
        <v>22299318</v>
      </c>
      <c r="J1428">
        <v>1.2</v>
      </c>
      <c r="K1428" s="2" t="str">
        <f t="shared" si="22"/>
        <v>202235-39 yearsGR113-082</v>
      </c>
    </row>
    <row r="1429" spans="2:11" x14ac:dyDescent="0.35">
      <c r="B1429" t="s">
        <v>487</v>
      </c>
      <c r="C1429">
        <v>2022</v>
      </c>
      <c r="D1429" t="s">
        <v>54</v>
      </c>
      <c r="E1429" t="s">
        <v>53</v>
      </c>
      <c r="F1429" t="s">
        <v>215</v>
      </c>
      <c r="G1429" t="s">
        <v>214</v>
      </c>
      <c r="H1429">
        <v>11</v>
      </c>
      <c r="I1429">
        <v>22299318</v>
      </c>
      <c r="J1429" t="s">
        <v>113</v>
      </c>
      <c r="K1429" s="2" t="str">
        <f t="shared" si="22"/>
        <v>202235-39 yearsGR113-084</v>
      </c>
    </row>
    <row r="1430" spans="2:11" x14ac:dyDescent="0.35">
      <c r="B1430" t="s">
        <v>487</v>
      </c>
      <c r="C1430">
        <v>2022</v>
      </c>
      <c r="D1430" t="s">
        <v>54</v>
      </c>
      <c r="E1430" t="s">
        <v>53</v>
      </c>
      <c r="F1430" t="s">
        <v>213</v>
      </c>
      <c r="G1430" t="s">
        <v>212</v>
      </c>
      <c r="H1430">
        <v>171</v>
      </c>
      <c r="I1430">
        <v>22299318</v>
      </c>
      <c r="J1430">
        <v>0.8</v>
      </c>
      <c r="K1430" s="2" t="str">
        <f t="shared" si="22"/>
        <v>202235-39 yearsGR113-085</v>
      </c>
    </row>
    <row r="1431" spans="2:11" x14ac:dyDescent="0.35">
      <c r="B1431" t="s">
        <v>487</v>
      </c>
      <c r="C1431">
        <v>2022</v>
      </c>
      <c r="D1431" t="s">
        <v>54</v>
      </c>
      <c r="E1431" t="s">
        <v>53</v>
      </c>
      <c r="F1431" t="s">
        <v>211</v>
      </c>
      <c r="G1431" t="s">
        <v>210</v>
      </c>
      <c r="H1431">
        <v>85</v>
      </c>
      <c r="I1431">
        <v>22299318</v>
      </c>
      <c r="J1431">
        <v>0.4</v>
      </c>
      <c r="K1431" s="2" t="str">
        <f t="shared" si="22"/>
        <v>202235-39 yearsGR113-086</v>
      </c>
    </row>
    <row r="1432" spans="2:11" x14ac:dyDescent="0.35">
      <c r="B1432" t="s">
        <v>487</v>
      </c>
      <c r="C1432">
        <v>2022</v>
      </c>
      <c r="D1432" t="s">
        <v>54</v>
      </c>
      <c r="E1432" t="s">
        <v>53</v>
      </c>
      <c r="F1432" t="s">
        <v>207</v>
      </c>
      <c r="G1432" t="s">
        <v>206</v>
      </c>
      <c r="H1432">
        <v>112</v>
      </c>
      <c r="I1432">
        <v>22299318</v>
      </c>
      <c r="J1432">
        <v>0.5</v>
      </c>
      <c r="K1432" s="2" t="str">
        <f t="shared" si="22"/>
        <v>202235-39 yearsGR113-088</v>
      </c>
    </row>
    <row r="1433" spans="2:11" x14ac:dyDescent="0.35">
      <c r="B1433" t="s">
        <v>487</v>
      </c>
      <c r="C1433">
        <v>2022</v>
      </c>
      <c r="D1433" t="s">
        <v>54</v>
      </c>
      <c r="E1433" t="s">
        <v>53</v>
      </c>
      <c r="F1433" t="s">
        <v>205</v>
      </c>
      <c r="G1433" t="s">
        <v>204</v>
      </c>
      <c r="H1433">
        <v>254</v>
      </c>
      <c r="I1433">
        <v>22299318</v>
      </c>
      <c r="J1433">
        <v>1.1000000000000001</v>
      </c>
      <c r="K1433" s="2" t="str">
        <f t="shared" si="22"/>
        <v>202235-39 yearsGR113-089</v>
      </c>
    </row>
    <row r="1434" spans="2:11" x14ac:dyDescent="0.35">
      <c r="B1434" t="s">
        <v>487</v>
      </c>
      <c r="C1434">
        <v>2022</v>
      </c>
      <c r="D1434" t="s">
        <v>54</v>
      </c>
      <c r="E1434" t="s">
        <v>53</v>
      </c>
      <c r="F1434" t="s">
        <v>203</v>
      </c>
      <c r="G1434" t="s">
        <v>202</v>
      </c>
      <c r="H1434">
        <v>50</v>
      </c>
      <c r="I1434">
        <v>22299318</v>
      </c>
      <c r="J1434">
        <v>0.2</v>
      </c>
      <c r="K1434" s="2" t="str">
        <f t="shared" si="22"/>
        <v>202235-39 yearsGR113-090</v>
      </c>
    </row>
    <row r="1435" spans="2:11" x14ac:dyDescent="0.35">
      <c r="B1435" t="s">
        <v>487</v>
      </c>
      <c r="C1435">
        <v>2022</v>
      </c>
      <c r="D1435" t="s">
        <v>54</v>
      </c>
      <c r="E1435" t="s">
        <v>53</v>
      </c>
      <c r="F1435" t="s">
        <v>199</v>
      </c>
      <c r="G1435" t="s">
        <v>198</v>
      </c>
      <c r="H1435">
        <v>22</v>
      </c>
      <c r="I1435">
        <v>22299318</v>
      </c>
      <c r="J1435">
        <v>0.1</v>
      </c>
      <c r="K1435" s="2" t="str">
        <f t="shared" si="22"/>
        <v>202235-39 yearsGR113-092</v>
      </c>
    </row>
    <row r="1436" spans="2:11" x14ac:dyDescent="0.35">
      <c r="B1436" t="s">
        <v>487</v>
      </c>
      <c r="C1436">
        <v>2022</v>
      </c>
      <c r="D1436" t="s">
        <v>54</v>
      </c>
      <c r="E1436" t="s">
        <v>53</v>
      </c>
      <c r="F1436" t="s">
        <v>197</v>
      </c>
      <c r="G1436" t="s">
        <v>196</v>
      </c>
      <c r="H1436">
        <v>2302</v>
      </c>
      <c r="I1436">
        <v>22299318</v>
      </c>
      <c r="J1436">
        <v>10.3</v>
      </c>
      <c r="K1436" s="2" t="str">
        <f t="shared" si="22"/>
        <v>202235-39 yearsGR113-093</v>
      </c>
    </row>
    <row r="1437" spans="2:11" x14ac:dyDescent="0.35">
      <c r="B1437" t="s">
        <v>487</v>
      </c>
      <c r="C1437">
        <v>2022</v>
      </c>
      <c r="D1437" t="s">
        <v>54</v>
      </c>
      <c r="E1437" t="s">
        <v>53</v>
      </c>
      <c r="F1437" t="s">
        <v>195</v>
      </c>
      <c r="G1437" t="s">
        <v>194</v>
      </c>
      <c r="H1437">
        <v>1865</v>
      </c>
      <c r="I1437">
        <v>22299318</v>
      </c>
      <c r="J1437">
        <v>8.4</v>
      </c>
      <c r="K1437" s="2" t="str">
        <f t="shared" si="22"/>
        <v>202235-39 yearsGR113-094</v>
      </c>
    </row>
    <row r="1438" spans="2:11" x14ac:dyDescent="0.35">
      <c r="B1438" t="s">
        <v>487</v>
      </c>
      <c r="C1438">
        <v>2022</v>
      </c>
      <c r="D1438" t="s">
        <v>54</v>
      </c>
      <c r="E1438" t="s">
        <v>53</v>
      </c>
      <c r="F1438" t="s">
        <v>193</v>
      </c>
      <c r="G1438" t="s">
        <v>192</v>
      </c>
      <c r="H1438">
        <v>437</v>
      </c>
      <c r="I1438">
        <v>22299318</v>
      </c>
      <c r="J1438">
        <v>2</v>
      </c>
      <c r="K1438" s="2" t="str">
        <f t="shared" si="22"/>
        <v>202235-39 yearsGR113-095</v>
      </c>
    </row>
    <row r="1439" spans="2:11" x14ac:dyDescent="0.35">
      <c r="B1439" t="s">
        <v>487</v>
      </c>
      <c r="C1439">
        <v>2022</v>
      </c>
      <c r="D1439" t="s">
        <v>54</v>
      </c>
      <c r="E1439" t="s">
        <v>53</v>
      </c>
      <c r="F1439" t="s">
        <v>191</v>
      </c>
      <c r="G1439" t="s">
        <v>190</v>
      </c>
      <c r="H1439">
        <v>16</v>
      </c>
      <c r="I1439">
        <v>22299318</v>
      </c>
      <c r="J1439" t="s">
        <v>113</v>
      </c>
      <c r="K1439" s="2" t="str">
        <f t="shared" si="22"/>
        <v>202235-39 yearsGR113-096</v>
      </c>
    </row>
    <row r="1440" spans="2:11" x14ac:dyDescent="0.35">
      <c r="B1440" t="s">
        <v>487</v>
      </c>
      <c r="C1440">
        <v>2022</v>
      </c>
      <c r="D1440" t="s">
        <v>54</v>
      </c>
      <c r="E1440" t="s">
        <v>53</v>
      </c>
      <c r="F1440" t="s">
        <v>189</v>
      </c>
      <c r="G1440" t="s">
        <v>188</v>
      </c>
      <c r="H1440">
        <v>399</v>
      </c>
      <c r="I1440">
        <v>22299318</v>
      </c>
      <c r="J1440">
        <v>1.8</v>
      </c>
      <c r="K1440" s="2" t="str">
        <f t="shared" si="22"/>
        <v>202235-39 yearsGR113-097</v>
      </c>
    </row>
    <row r="1441" spans="2:11" x14ac:dyDescent="0.35">
      <c r="B1441" t="s">
        <v>487</v>
      </c>
      <c r="C1441">
        <v>2022</v>
      </c>
      <c r="D1441" t="s">
        <v>54</v>
      </c>
      <c r="E1441" t="s">
        <v>53</v>
      </c>
      <c r="F1441" t="s">
        <v>183</v>
      </c>
      <c r="G1441" t="s">
        <v>182</v>
      </c>
      <c r="H1441">
        <v>386</v>
      </c>
      <c r="I1441">
        <v>22299318</v>
      </c>
      <c r="J1441">
        <v>1.7</v>
      </c>
      <c r="K1441" s="2" t="str">
        <f t="shared" si="22"/>
        <v>202235-39 yearsGR113-100</v>
      </c>
    </row>
    <row r="1442" spans="2:11" x14ac:dyDescent="0.35">
      <c r="B1442" t="s">
        <v>487</v>
      </c>
      <c r="C1442">
        <v>2022</v>
      </c>
      <c r="D1442" t="s">
        <v>54</v>
      </c>
      <c r="E1442" t="s">
        <v>53</v>
      </c>
      <c r="F1442" t="s">
        <v>179</v>
      </c>
      <c r="G1442" t="s">
        <v>178</v>
      </c>
      <c r="H1442">
        <v>18</v>
      </c>
      <c r="I1442">
        <v>22299318</v>
      </c>
      <c r="J1442" t="s">
        <v>113</v>
      </c>
      <c r="K1442" s="2" t="str">
        <f t="shared" si="22"/>
        <v>202235-39 yearsGR113-102</v>
      </c>
    </row>
    <row r="1443" spans="2:11" x14ac:dyDescent="0.35">
      <c r="B1443" t="s">
        <v>487</v>
      </c>
      <c r="C1443">
        <v>2022</v>
      </c>
      <c r="D1443" t="s">
        <v>54</v>
      </c>
      <c r="E1443" t="s">
        <v>53</v>
      </c>
      <c r="F1443" t="s">
        <v>175</v>
      </c>
      <c r="G1443" t="s">
        <v>174</v>
      </c>
      <c r="H1443">
        <v>326</v>
      </c>
      <c r="I1443">
        <v>22299318</v>
      </c>
      <c r="J1443">
        <v>1.5</v>
      </c>
      <c r="K1443" s="2" t="str">
        <f t="shared" si="22"/>
        <v>202235-39 yearsGR113-105</v>
      </c>
    </row>
    <row r="1444" spans="2:11" x14ac:dyDescent="0.35">
      <c r="B1444" t="s">
        <v>487</v>
      </c>
      <c r="C1444">
        <v>2022</v>
      </c>
      <c r="D1444" t="s">
        <v>54</v>
      </c>
      <c r="E1444" t="s">
        <v>53</v>
      </c>
      <c r="F1444" t="s">
        <v>171</v>
      </c>
      <c r="G1444" t="s">
        <v>170</v>
      </c>
      <c r="H1444">
        <v>321</v>
      </c>
      <c r="I1444">
        <v>22299318</v>
      </c>
      <c r="J1444">
        <v>1.4</v>
      </c>
      <c r="K1444" s="2" t="str">
        <f t="shared" si="22"/>
        <v>202235-39 yearsGR113-107</v>
      </c>
    </row>
    <row r="1445" spans="2:11" x14ac:dyDescent="0.35">
      <c r="B1445" t="s">
        <v>487</v>
      </c>
      <c r="C1445">
        <v>2022</v>
      </c>
      <c r="D1445" t="s">
        <v>54</v>
      </c>
      <c r="E1445" t="s">
        <v>53</v>
      </c>
      <c r="F1445" t="s">
        <v>169</v>
      </c>
      <c r="G1445" t="s">
        <v>168</v>
      </c>
      <c r="H1445">
        <v>281</v>
      </c>
      <c r="I1445">
        <v>22299318</v>
      </c>
      <c r="J1445">
        <v>1.3</v>
      </c>
      <c r="K1445" s="2" t="str">
        <f t="shared" si="22"/>
        <v>202235-39 yearsGR113-109</v>
      </c>
    </row>
    <row r="1446" spans="2:11" x14ac:dyDescent="0.35">
      <c r="B1446" t="s">
        <v>487</v>
      </c>
      <c r="C1446">
        <v>2022</v>
      </c>
      <c r="D1446" t="s">
        <v>54</v>
      </c>
      <c r="E1446" t="s">
        <v>53</v>
      </c>
      <c r="F1446" t="s">
        <v>167</v>
      </c>
      <c r="G1446" t="s">
        <v>166</v>
      </c>
      <c r="H1446">
        <v>818</v>
      </c>
      <c r="I1446">
        <v>22299318</v>
      </c>
      <c r="J1446">
        <v>3.7</v>
      </c>
      <c r="K1446" s="2" t="str">
        <f t="shared" si="22"/>
        <v>202235-39 yearsGR113-110</v>
      </c>
    </row>
    <row r="1447" spans="2:11" x14ac:dyDescent="0.35">
      <c r="B1447" t="s">
        <v>487</v>
      </c>
      <c r="C1447">
        <v>2022</v>
      </c>
      <c r="D1447" t="s">
        <v>54</v>
      </c>
      <c r="E1447" t="s">
        <v>53</v>
      </c>
      <c r="F1447" t="s">
        <v>165</v>
      </c>
      <c r="G1447" t="s">
        <v>164</v>
      </c>
      <c r="H1447">
        <v>4754</v>
      </c>
      <c r="I1447">
        <v>22299318</v>
      </c>
      <c r="J1447">
        <v>21.3</v>
      </c>
      <c r="K1447" s="2" t="str">
        <f t="shared" si="22"/>
        <v>202235-39 yearsGR113-111</v>
      </c>
    </row>
    <row r="1448" spans="2:11" x14ac:dyDescent="0.35">
      <c r="B1448" t="s">
        <v>487</v>
      </c>
      <c r="C1448">
        <v>2022</v>
      </c>
      <c r="D1448" t="s">
        <v>54</v>
      </c>
      <c r="E1448" t="s">
        <v>53</v>
      </c>
      <c r="F1448" t="s">
        <v>163</v>
      </c>
      <c r="G1448" t="s">
        <v>162</v>
      </c>
      <c r="H1448">
        <v>18814</v>
      </c>
      <c r="I1448">
        <v>22299318</v>
      </c>
      <c r="J1448">
        <v>84.4</v>
      </c>
      <c r="K1448" s="2" t="str">
        <f t="shared" si="22"/>
        <v>202235-39 yearsGR113-112</v>
      </c>
    </row>
    <row r="1449" spans="2:11" x14ac:dyDescent="0.35">
      <c r="B1449" t="s">
        <v>487</v>
      </c>
      <c r="C1449">
        <v>2022</v>
      </c>
      <c r="D1449" t="s">
        <v>54</v>
      </c>
      <c r="E1449" t="s">
        <v>53</v>
      </c>
      <c r="F1449" t="s">
        <v>161</v>
      </c>
      <c r="G1449" t="s">
        <v>160</v>
      </c>
      <c r="H1449">
        <v>3956</v>
      </c>
      <c r="I1449">
        <v>22299318</v>
      </c>
      <c r="J1449">
        <v>17.7</v>
      </c>
      <c r="K1449" s="2" t="str">
        <f t="shared" si="22"/>
        <v>202235-39 yearsGR113-113</v>
      </c>
    </row>
    <row r="1450" spans="2:11" x14ac:dyDescent="0.35">
      <c r="B1450" t="s">
        <v>487</v>
      </c>
      <c r="C1450">
        <v>2022</v>
      </c>
      <c r="D1450" t="s">
        <v>54</v>
      </c>
      <c r="E1450" t="s">
        <v>53</v>
      </c>
      <c r="F1450" t="s">
        <v>159</v>
      </c>
      <c r="G1450" t="s">
        <v>158</v>
      </c>
      <c r="H1450">
        <v>3697</v>
      </c>
      <c r="I1450">
        <v>22299318</v>
      </c>
      <c r="J1450">
        <v>16.600000000000001</v>
      </c>
      <c r="K1450" s="2" t="str">
        <f t="shared" si="22"/>
        <v>202235-39 yearsGR113-114</v>
      </c>
    </row>
    <row r="1451" spans="2:11" x14ac:dyDescent="0.35">
      <c r="B1451" t="s">
        <v>487</v>
      </c>
      <c r="C1451">
        <v>2022</v>
      </c>
      <c r="D1451" t="s">
        <v>54</v>
      </c>
      <c r="E1451" t="s">
        <v>53</v>
      </c>
      <c r="F1451" t="s">
        <v>157</v>
      </c>
      <c r="G1451" t="s">
        <v>156</v>
      </c>
      <c r="H1451">
        <v>106</v>
      </c>
      <c r="I1451">
        <v>22299318</v>
      </c>
      <c r="J1451">
        <v>0.5</v>
      </c>
      <c r="K1451" s="2" t="str">
        <f t="shared" si="22"/>
        <v>202235-39 yearsGR113-115</v>
      </c>
    </row>
    <row r="1452" spans="2:11" x14ac:dyDescent="0.35">
      <c r="B1452" t="s">
        <v>487</v>
      </c>
      <c r="C1452">
        <v>2022</v>
      </c>
      <c r="D1452" t="s">
        <v>54</v>
      </c>
      <c r="E1452" t="s">
        <v>53</v>
      </c>
      <c r="F1452" t="s">
        <v>155</v>
      </c>
      <c r="G1452" t="s">
        <v>154</v>
      </c>
      <c r="H1452">
        <v>153</v>
      </c>
      <c r="I1452">
        <v>22299318</v>
      </c>
      <c r="J1452">
        <v>0.7</v>
      </c>
      <c r="K1452" s="2" t="str">
        <f t="shared" si="22"/>
        <v>202235-39 yearsGR113-116</v>
      </c>
    </row>
    <row r="1453" spans="2:11" x14ac:dyDescent="0.35">
      <c r="B1453" t="s">
        <v>487</v>
      </c>
      <c r="C1453">
        <v>2022</v>
      </c>
      <c r="D1453" t="s">
        <v>54</v>
      </c>
      <c r="E1453" t="s">
        <v>53</v>
      </c>
      <c r="F1453" t="s">
        <v>153</v>
      </c>
      <c r="G1453" t="s">
        <v>152</v>
      </c>
      <c r="H1453">
        <v>14858</v>
      </c>
      <c r="I1453">
        <v>22299318</v>
      </c>
      <c r="J1453">
        <v>66.599999999999994</v>
      </c>
      <c r="K1453" s="2" t="str">
        <f t="shared" si="22"/>
        <v>202235-39 yearsGR113-117</v>
      </c>
    </row>
    <row r="1454" spans="2:11" x14ac:dyDescent="0.35">
      <c r="B1454" t="s">
        <v>487</v>
      </c>
      <c r="C1454">
        <v>2022</v>
      </c>
      <c r="D1454" t="s">
        <v>54</v>
      </c>
      <c r="E1454" t="s">
        <v>53</v>
      </c>
      <c r="F1454" t="s">
        <v>151</v>
      </c>
      <c r="G1454" t="s">
        <v>150</v>
      </c>
      <c r="H1454">
        <v>280</v>
      </c>
      <c r="I1454">
        <v>22299318</v>
      </c>
      <c r="J1454">
        <v>1.3</v>
      </c>
      <c r="K1454" s="2" t="str">
        <f t="shared" si="22"/>
        <v>202235-39 yearsGR113-118</v>
      </c>
    </row>
    <row r="1455" spans="2:11" x14ac:dyDescent="0.35">
      <c r="B1455" t="s">
        <v>487</v>
      </c>
      <c r="C1455">
        <v>2022</v>
      </c>
      <c r="D1455" t="s">
        <v>54</v>
      </c>
      <c r="E1455" t="s">
        <v>53</v>
      </c>
      <c r="F1455" t="s">
        <v>149</v>
      </c>
      <c r="G1455" t="s">
        <v>148</v>
      </c>
      <c r="H1455">
        <v>34</v>
      </c>
      <c r="I1455">
        <v>22299318</v>
      </c>
      <c r="J1455">
        <v>0.2</v>
      </c>
      <c r="K1455" s="2" t="str">
        <f t="shared" si="22"/>
        <v>202235-39 yearsGR113-119</v>
      </c>
    </row>
    <row r="1456" spans="2:11" x14ac:dyDescent="0.35">
      <c r="B1456" t="s">
        <v>487</v>
      </c>
      <c r="C1456">
        <v>2022</v>
      </c>
      <c r="D1456" t="s">
        <v>54</v>
      </c>
      <c r="E1456" t="s">
        <v>53</v>
      </c>
      <c r="F1456" t="s">
        <v>147</v>
      </c>
      <c r="G1456" t="s">
        <v>146</v>
      </c>
      <c r="H1456">
        <v>243</v>
      </c>
      <c r="I1456">
        <v>22299318</v>
      </c>
      <c r="J1456">
        <v>1.1000000000000001</v>
      </c>
      <c r="K1456" s="2" t="str">
        <f t="shared" si="22"/>
        <v>202235-39 yearsGR113-120</v>
      </c>
    </row>
    <row r="1457" spans="2:11" x14ac:dyDescent="0.35">
      <c r="B1457" t="s">
        <v>487</v>
      </c>
      <c r="C1457">
        <v>2022</v>
      </c>
      <c r="D1457" t="s">
        <v>54</v>
      </c>
      <c r="E1457" t="s">
        <v>53</v>
      </c>
      <c r="F1457" t="s">
        <v>145</v>
      </c>
      <c r="G1457" t="s">
        <v>144</v>
      </c>
      <c r="H1457">
        <v>110</v>
      </c>
      <c r="I1457">
        <v>22299318</v>
      </c>
      <c r="J1457">
        <v>0.5</v>
      </c>
      <c r="K1457" s="2" t="str">
        <f t="shared" si="22"/>
        <v>202235-39 yearsGR113-121</v>
      </c>
    </row>
    <row r="1458" spans="2:11" x14ac:dyDescent="0.35">
      <c r="B1458" t="s">
        <v>487</v>
      </c>
      <c r="C1458">
        <v>2022</v>
      </c>
      <c r="D1458" t="s">
        <v>54</v>
      </c>
      <c r="E1458" t="s">
        <v>53</v>
      </c>
      <c r="F1458" t="s">
        <v>143</v>
      </c>
      <c r="G1458" t="s">
        <v>142</v>
      </c>
      <c r="H1458">
        <v>13646</v>
      </c>
      <c r="I1458">
        <v>22299318</v>
      </c>
      <c r="J1458">
        <v>61.2</v>
      </c>
      <c r="K1458" s="2" t="str">
        <f t="shared" si="22"/>
        <v>202235-39 yearsGR113-122</v>
      </c>
    </row>
    <row r="1459" spans="2:11" x14ac:dyDescent="0.35">
      <c r="B1459" t="s">
        <v>487</v>
      </c>
      <c r="C1459">
        <v>2022</v>
      </c>
      <c r="D1459" t="s">
        <v>54</v>
      </c>
      <c r="E1459" t="s">
        <v>53</v>
      </c>
      <c r="F1459" t="s">
        <v>141</v>
      </c>
      <c r="G1459" t="s">
        <v>140</v>
      </c>
      <c r="H1459">
        <v>545</v>
      </c>
      <c r="I1459">
        <v>22299318</v>
      </c>
      <c r="J1459">
        <v>2.4</v>
      </c>
      <c r="K1459" s="2" t="str">
        <f t="shared" si="22"/>
        <v>202235-39 yearsGR113-123</v>
      </c>
    </row>
    <row r="1460" spans="2:11" x14ac:dyDescent="0.35">
      <c r="B1460" t="s">
        <v>487</v>
      </c>
      <c r="C1460">
        <v>2022</v>
      </c>
      <c r="D1460" t="s">
        <v>54</v>
      </c>
      <c r="E1460" t="s">
        <v>53</v>
      </c>
      <c r="F1460" t="s">
        <v>139</v>
      </c>
      <c r="G1460" t="s">
        <v>138</v>
      </c>
      <c r="H1460">
        <v>4168</v>
      </c>
      <c r="I1460">
        <v>22299318</v>
      </c>
      <c r="J1460">
        <v>18.7</v>
      </c>
      <c r="K1460" s="2" t="str">
        <f t="shared" si="22"/>
        <v>202235-39 yearsGR113-124</v>
      </c>
    </row>
    <row r="1461" spans="2:11" x14ac:dyDescent="0.35">
      <c r="B1461" t="s">
        <v>487</v>
      </c>
      <c r="C1461">
        <v>2022</v>
      </c>
      <c r="D1461" t="s">
        <v>54</v>
      </c>
      <c r="E1461" t="s">
        <v>53</v>
      </c>
      <c r="F1461" t="s">
        <v>137</v>
      </c>
      <c r="G1461" t="s">
        <v>136</v>
      </c>
      <c r="H1461">
        <v>1952</v>
      </c>
      <c r="I1461">
        <v>22299318</v>
      </c>
      <c r="J1461">
        <v>8.8000000000000007</v>
      </c>
      <c r="K1461" s="2" t="str">
        <f t="shared" si="22"/>
        <v>202235-39 yearsGR113-125</v>
      </c>
    </row>
    <row r="1462" spans="2:11" x14ac:dyDescent="0.35">
      <c r="B1462" t="s">
        <v>487</v>
      </c>
      <c r="C1462">
        <v>2022</v>
      </c>
      <c r="D1462" t="s">
        <v>54</v>
      </c>
      <c r="E1462" t="s">
        <v>53</v>
      </c>
      <c r="F1462" t="s">
        <v>135</v>
      </c>
      <c r="G1462" t="s">
        <v>134</v>
      </c>
      <c r="H1462">
        <v>2216</v>
      </c>
      <c r="I1462">
        <v>22299318</v>
      </c>
      <c r="J1462">
        <v>9.9</v>
      </c>
      <c r="K1462" s="2" t="str">
        <f t="shared" si="22"/>
        <v>202235-39 yearsGR113-126</v>
      </c>
    </row>
    <row r="1463" spans="2:11" x14ac:dyDescent="0.35">
      <c r="B1463" t="s">
        <v>487</v>
      </c>
      <c r="C1463">
        <v>2022</v>
      </c>
      <c r="D1463" t="s">
        <v>54</v>
      </c>
      <c r="E1463" t="s">
        <v>53</v>
      </c>
      <c r="F1463" t="s">
        <v>133</v>
      </c>
      <c r="G1463" t="s">
        <v>132</v>
      </c>
      <c r="H1463">
        <v>2623</v>
      </c>
      <c r="I1463">
        <v>22299318</v>
      </c>
      <c r="J1463">
        <v>11.8</v>
      </c>
      <c r="K1463" s="2" t="str">
        <f t="shared" si="22"/>
        <v>202235-39 yearsGR113-127</v>
      </c>
    </row>
    <row r="1464" spans="2:11" x14ac:dyDescent="0.35">
      <c r="B1464" t="s">
        <v>487</v>
      </c>
      <c r="C1464">
        <v>2022</v>
      </c>
      <c r="D1464" t="s">
        <v>54</v>
      </c>
      <c r="E1464" t="s">
        <v>53</v>
      </c>
      <c r="F1464" t="s">
        <v>131</v>
      </c>
      <c r="G1464" t="s">
        <v>130</v>
      </c>
      <c r="H1464">
        <v>2141</v>
      </c>
      <c r="I1464">
        <v>22299318</v>
      </c>
      <c r="J1464">
        <v>9.6</v>
      </c>
      <c r="K1464" s="2" t="str">
        <f t="shared" si="22"/>
        <v>202235-39 yearsGR113-128</v>
      </c>
    </row>
    <row r="1465" spans="2:11" x14ac:dyDescent="0.35">
      <c r="B1465" t="s">
        <v>487</v>
      </c>
      <c r="C1465">
        <v>2022</v>
      </c>
      <c r="D1465" t="s">
        <v>54</v>
      </c>
      <c r="E1465" t="s">
        <v>53</v>
      </c>
      <c r="F1465" t="s">
        <v>129</v>
      </c>
      <c r="G1465" t="s">
        <v>128</v>
      </c>
      <c r="H1465">
        <v>482</v>
      </c>
      <c r="I1465">
        <v>22299318</v>
      </c>
      <c r="J1465">
        <v>2.2000000000000002</v>
      </c>
      <c r="K1465" s="2" t="str">
        <f t="shared" si="22"/>
        <v>202235-39 yearsGR113-129</v>
      </c>
    </row>
    <row r="1466" spans="2:11" x14ac:dyDescent="0.35">
      <c r="B1466" t="s">
        <v>487</v>
      </c>
      <c r="C1466">
        <v>2022</v>
      </c>
      <c r="D1466" t="s">
        <v>54</v>
      </c>
      <c r="E1466" t="s">
        <v>53</v>
      </c>
      <c r="F1466" t="s">
        <v>127</v>
      </c>
      <c r="G1466" t="s">
        <v>126</v>
      </c>
      <c r="H1466">
        <v>131</v>
      </c>
      <c r="I1466">
        <v>22299318</v>
      </c>
      <c r="J1466">
        <v>0.6</v>
      </c>
      <c r="K1466" s="2" t="str">
        <f t="shared" si="22"/>
        <v>202235-39 yearsGR113-130</v>
      </c>
    </row>
    <row r="1467" spans="2:11" x14ac:dyDescent="0.35">
      <c r="B1467" t="s">
        <v>487</v>
      </c>
      <c r="C1467">
        <v>2022</v>
      </c>
      <c r="D1467" t="s">
        <v>54</v>
      </c>
      <c r="E1467" t="s">
        <v>53</v>
      </c>
      <c r="F1467" t="s">
        <v>125</v>
      </c>
      <c r="G1467" t="s">
        <v>124</v>
      </c>
      <c r="H1467">
        <v>585</v>
      </c>
      <c r="I1467">
        <v>22299318</v>
      </c>
      <c r="J1467">
        <v>2.6</v>
      </c>
      <c r="K1467" s="2" t="str">
        <f t="shared" si="22"/>
        <v>202235-39 yearsGR113-131</v>
      </c>
    </row>
    <row r="1468" spans="2:11" x14ac:dyDescent="0.35">
      <c r="B1468" t="s">
        <v>487</v>
      </c>
      <c r="C1468">
        <v>2022</v>
      </c>
      <c r="D1468" t="s">
        <v>54</v>
      </c>
      <c r="E1468" t="s">
        <v>53</v>
      </c>
      <c r="F1468" t="s">
        <v>123</v>
      </c>
      <c r="G1468" t="s">
        <v>122</v>
      </c>
      <c r="H1468">
        <v>29</v>
      </c>
      <c r="I1468">
        <v>22299318</v>
      </c>
      <c r="J1468">
        <v>0.1</v>
      </c>
      <c r="K1468" s="2" t="str">
        <f t="shared" si="22"/>
        <v>202235-39 yearsGR113-132</v>
      </c>
    </row>
    <row r="1469" spans="2:11" x14ac:dyDescent="0.35">
      <c r="B1469" t="s">
        <v>487</v>
      </c>
      <c r="C1469">
        <v>2022</v>
      </c>
      <c r="D1469" t="s">
        <v>54</v>
      </c>
      <c r="E1469" t="s">
        <v>53</v>
      </c>
      <c r="F1469" t="s">
        <v>121</v>
      </c>
      <c r="G1469" t="s">
        <v>120</v>
      </c>
      <c r="H1469">
        <v>556</v>
      </c>
      <c r="I1469">
        <v>22299318</v>
      </c>
      <c r="J1469">
        <v>2.5</v>
      </c>
      <c r="K1469" s="2" t="str">
        <f t="shared" si="22"/>
        <v>202235-39 yearsGR113-133</v>
      </c>
    </row>
    <row r="1470" spans="2:11" x14ac:dyDescent="0.35">
      <c r="B1470" t="s">
        <v>487</v>
      </c>
      <c r="C1470">
        <v>2022</v>
      </c>
      <c r="D1470" t="s">
        <v>54</v>
      </c>
      <c r="E1470" t="s">
        <v>53</v>
      </c>
      <c r="F1470" t="s">
        <v>117</v>
      </c>
      <c r="G1470" t="s">
        <v>116</v>
      </c>
      <c r="H1470">
        <v>53</v>
      </c>
      <c r="I1470">
        <v>22299318</v>
      </c>
      <c r="J1470">
        <v>0.2</v>
      </c>
      <c r="K1470" s="2" t="str">
        <f t="shared" si="22"/>
        <v>202235-39 yearsGR113-135</v>
      </c>
    </row>
    <row r="1471" spans="2:11" x14ac:dyDescent="0.35">
      <c r="B1471" t="s">
        <v>487</v>
      </c>
      <c r="C1471">
        <v>2022</v>
      </c>
      <c r="D1471" t="s">
        <v>54</v>
      </c>
      <c r="E1471" t="s">
        <v>53</v>
      </c>
      <c r="F1471" t="s">
        <v>115</v>
      </c>
      <c r="G1471" t="s">
        <v>114</v>
      </c>
      <c r="H1471">
        <v>21</v>
      </c>
      <c r="I1471">
        <v>22299318</v>
      </c>
      <c r="J1471">
        <v>0.1</v>
      </c>
      <c r="K1471" s="2" t="str">
        <f t="shared" si="22"/>
        <v>202235-39 yearsGR113-136</v>
      </c>
    </row>
    <row r="1472" spans="2:11" x14ac:dyDescent="0.35">
      <c r="B1472" t="s">
        <v>487</v>
      </c>
      <c r="C1472">
        <v>2022</v>
      </c>
      <c r="D1472" t="s">
        <v>54</v>
      </c>
      <c r="E1472" t="s">
        <v>53</v>
      </c>
      <c r="F1472" t="s">
        <v>112</v>
      </c>
      <c r="G1472" t="s">
        <v>111</v>
      </c>
      <c r="H1472">
        <v>1475</v>
      </c>
      <c r="I1472">
        <v>22299318</v>
      </c>
      <c r="J1472">
        <v>6.6</v>
      </c>
      <c r="K1472" s="2" t="str">
        <f t="shared" si="22"/>
        <v>202235-39 yearsGR113-137</v>
      </c>
    </row>
    <row r="1473" spans="2:11" x14ac:dyDescent="0.35">
      <c r="B1473" t="s">
        <v>488</v>
      </c>
      <c r="C1473">
        <v>2023</v>
      </c>
      <c r="D1473" t="s">
        <v>58</v>
      </c>
      <c r="E1473" t="s">
        <v>57</v>
      </c>
      <c r="F1473" t="s">
        <v>353</v>
      </c>
      <c r="G1473" t="s">
        <v>352</v>
      </c>
      <c r="H1473">
        <v>88</v>
      </c>
      <c r="I1473">
        <v>22392477</v>
      </c>
      <c r="J1473">
        <v>0.4</v>
      </c>
      <c r="K1473" s="2" t="str">
        <f t="shared" si="22"/>
        <v>202325-29 yearsGR113-010</v>
      </c>
    </row>
    <row r="1474" spans="2:11" x14ac:dyDescent="0.35">
      <c r="B1474" t="s">
        <v>488</v>
      </c>
      <c r="C1474">
        <v>2023</v>
      </c>
      <c r="D1474" t="s">
        <v>58</v>
      </c>
      <c r="E1474" t="s">
        <v>57</v>
      </c>
      <c r="F1474" t="s">
        <v>349</v>
      </c>
      <c r="G1474" t="s">
        <v>348</v>
      </c>
      <c r="H1474">
        <v>92</v>
      </c>
      <c r="I1474">
        <v>22392477</v>
      </c>
      <c r="J1474">
        <v>0.4</v>
      </c>
      <c r="K1474" s="2" t="str">
        <f t="shared" si="22"/>
        <v>202325-29 yearsGR113-016</v>
      </c>
    </row>
    <row r="1475" spans="2:11" x14ac:dyDescent="0.35">
      <c r="B1475" t="s">
        <v>488</v>
      </c>
      <c r="C1475">
        <v>2023</v>
      </c>
      <c r="D1475" t="s">
        <v>58</v>
      </c>
      <c r="E1475" t="s">
        <v>57</v>
      </c>
      <c r="F1475" t="s">
        <v>347</v>
      </c>
      <c r="G1475" t="s">
        <v>346</v>
      </c>
      <c r="H1475">
        <v>127</v>
      </c>
      <c r="I1475">
        <v>22392477</v>
      </c>
      <c r="J1475">
        <v>0.6</v>
      </c>
      <c r="K1475" s="2" t="str">
        <f t="shared" ref="K1475:K1538" si="23">C1475&amp;D1475&amp;G1475</f>
        <v>202325-29 yearsGR113-018</v>
      </c>
    </row>
    <row r="1476" spans="2:11" x14ac:dyDescent="0.35">
      <c r="B1476" t="s">
        <v>488</v>
      </c>
      <c r="C1476">
        <v>2023</v>
      </c>
      <c r="D1476" t="s">
        <v>58</v>
      </c>
      <c r="E1476" t="s">
        <v>57</v>
      </c>
      <c r="F1476" t="s">
        <v>345</v>
      </c>
      <c r="G1476" t="s">
        <v>344</v>
      </c>
      <c r="H1476">
        <v>856</v>
      </c>
      <c r="I1476">
        <v>22392477</v>
      </c>
      <c r="J1476">
        <v>3.8</v>
      </c>
      <c r="K1476" s="2" t="str">
        <f t="shared" si="23"/>
        <v>202325-29 yearsGR113-019</v>
      </c>
    </row>
    <row r="1477" spans="2:11" x14ac:dyDescent="0.35">
      <c r="B1477" t="s">
        <v>488</v>
      </c>
      <c r="C1477">
        <v>2023</v>
      </c>
      <c r="D1477" t="s">
        <v>58</v>
      </c>
      <c r="E1477" t="s">
        <v>57</v>
      </c>
      <c r="F1477" t="s">
        <v>343</v>
      </c>
      <c r="G1477" t="s">
        <v>342</v>
      </c>
      <c r="H1477">
        <v>14</v>
      </c>
      <c r="I1477">
        <v>22392477</v>
      </c>
      <c r="J1477" t="s">
        <v>113</v>
      </c>
      <c r="K1477" s="2" t="str">
        <f t="shared" si="23"/>
        <v>202325-29 yearsGR113-020</v>
      </c>
    </row>
    <row r="1478" spans="2:11" x14ac:dyDescent="0.35">
      <c r="B1478" t="s">
        <v>488</v>
      </c>
      <c r="C1478">
        <v>2023</v>
      </c>
      <c r="D1478" t="s">
        <v>58</v>
      </c>
      <c r="E1478" t="s">
        <v>57</v>
      </c>
      <c r="F1478" t="s">
        <v>339</v>
      </c>
      <c r="G1478" t="s">
        <v>338</v>
      </c>
      <c r="H1478">
        <v>32</v>
      </c>
      <c r="I1478">
        <v>22392477</v>
      </c>
      <c r="J1478">
        <v>0.1</v>
      </c>
      <c r="K1478" s="2" t="str">
        <f t="shared" si="23"/>
        <v>202325-29 yearsGR113-022</v>
      </c>
    </row>
    <row r="1479" spans="2:11" x14ac:dyDescent="0.35">
      <c r="B1479" t="s">
        <v>488</v>
      </c>
      <c r="C1479">
        <v>2023</v>
      </c>
      <c r="D1479" t="s">
        <v>58</v>
      </c>
      <c r="E1479" t="s">
        <v>57</v>
      </c>
      <c r="F1479" t="s">
        <v>337</v>
      </c>
      <c r="G1479" t="s">
        <v>336</v>
      </c>
      <c r="H1479">
        <v>66</v>
      </c>
      <c r="I1479">
        <v>22392477</v>
      </c>
      <c r="J1479">
        <v>0.3</v>
      </c>
      <c r="K1479" s="2" t="str">
        <f t="shared" si="23"/>
        <v>202325-29 yearsGR113-023</v>
      </c>
    </row>
    <row r="1480" spans="2:11" x14ac:dyDescent="0.35">
      <c r="B1480" t="s">
        <v>488</v>
      </c>
      <c r="C1480">
        <v>2023</v>
      </c>
      <c r="D1480" t="s">
        <v>58</v>
      </c>
      <c r="E1480" t="s">
        <v>57</v>
      </c>
      <c r="F1480" t="s">
        <v>335</v>
      </c>
      <c r="G1480" t="s">
        <v>334</v>
      </c>
      <c r="H1480">
        <v>20</v>
      </c>
      <c r="I1480">
        <v>22392477</v>
      </c>
      <c r="J1480">
        <v>0.1</v>
      </c>
      <c r="K1480" s="2" t="str">
        <f t="shared" si="23"/>
        <v>202325-29 yearsGR113-024</v>
      </c>
    </row>
    <row r="1481" spans="2:11" x14ac:dyDescent="0.35">
      <c r="B1481" t="s">
        <v>488</v>
      </c>
      <c r="C1481">
        <v>2023</v>
      </c>
      <c r="D1481" t="s">
        <v>58</v>
      </c>
      <c r="E1481" t="s">
        <v>57</v>
      </c>
      <c r="F1481" t="s">
        <v>329</v>
      </c>
      <c r="G1481" t="s">
        <v>328</v>
      </c>
      <c r="H1481">
        <v>29</v>
      </c>
      <c r="I1481">
        <v>22392477</v>
      </c>
      <c r="J1481">
        <v>0.1</v>
      </c>
      <c r="K1481" s="2" t="str">
        <f t="shared" si="23"/>
        <v>202325-29 yearsGR113-027</v>
      </c>
    </row>
    <row r="1482" spans="2:11" x14ac:dyDescent="0.35">
      <c r="B1482" t="s">
        <v>488</v>
      </c>
      <c r="C1482">
        <v>2023</v>
      </c>
      <c r="D1482" t="s">
        <v>58</v>
      </c>
      <c r="E1482" t="s">
        <v>57</v>
      </c>
      <c r="F1482" t="s">
        <v>327</v>
      </c>
      <c r="G1482" t="s">
        <v>326</v>
      </c>
      <c r="H1482">
        <v>26</v>
      </c>
      <c r="I1482">
        <v>22392477</v>
      </c>
      <c r="J1482">
        <v>0.1</v>
      </c>
      <c r="K1482" s="2" t="str">
        <f t="shared" si="23"/>
        <v>202325-29 yearsGR113-028</v>
      </c>
    </row>
    <row r="1483" spans="2:11" x14ac:dyDescent="0.35">
      <c r="B1483" t="s">
        <v>488</v>
      </c>
      <c r="C1483">
        <v>2023</v>
      </c>
      <c r="D1483" t="s">
        <v>58</v>
      </c>
      <c r="E1483" t="s">
        <v>57</v>
      </c>
      <c r="F1483" t="s">
        <v>325</v>
      </c>
      <c r="G1483" t="s">
        <v>324</v>
      </c>
      <c r="H1483">
        <v>52</v>
      </c>
      <c r="I1483">
        <v>22392477</v>
      </c>
      <c r="J1483">
        <v>0.2</v>
      </c>
      <c r="K1483" s="2" t="str">
        <f t="shared" si="23"/>
        <v>202325-29 yearsGR113-029</v>
      </c>
    </row>
    <row r="1484" spans="2:11" x14ac:dyDescent="0.35">
      <c r="B1484" t="s">
        <v>488</v>
      </c>
      <c r="C1484">
        <v>2023</v>
      </c>
      <c r="D1484" t="s">
        <v>58</v>
      </c>
      <c r="E1484" t="s">
        <v>57</v>
      </c>
      <c r="F1484" t="s">
        <v>323</v>
      </c>
      <c r="G1484" t="s">
        <v>322</v>
      </c>
      <c r="H1484">
        <v>25</v>
      </c>
      <c r="I1484">
        <v>22392477</v>
      </c>
      <c r="J1484">
        <v>0.1</v>
      </c>
      <c r="K1484" s="2" t="str">
        <f t="shared" si="23"/>
        <v>202325-29 yearsGR113-030</v>
      </c>
    </row>
    <row r="1485" spans="2:11" x14ac:dyDescent="0.35">
      <c r="B1485" t="s">
        <v>488</v>
      </c>
      <c r="C1485">
        <v>2023</v>
      </c>
      <c r="D1485" t="s">
        <v>58</v>
      </c>
      <c r="E1485" t="s">
        <v>57</v>
      </c>
      <c r="F1485" t="s">
        <v>319</v>
      </c>
      <c r="G1485" t="s">
        <v>318</v>
      </c>
      <c r="H1485">
        <v>25</v>
      </c>
      <c r="I1485">
        <v>22392477</v>
      </c>
      <c r="J1485">
        <v>0.1</v>
      </c>
      <c r="K1485" s="2" t="str">
        <f t="shared" si="23"/>
        <v>202325-29 yearsGR113-032</v>
      </c>
    </row>
    <row r="1486" spans="2:11" x14ac:dyDescent="0.35">
      <c r="B1486" t="s">
        <v>488</v>
      </c>
      <c r="C1486">
        <v>2023</v>
      </c>
      <c r="D1486" t="s">
        <v>58</v>
      </c>
      <c r="E1486" t="s">
        <v>57</v>
      </c>
      <c r="F1486" t="s">
        <v>315</v>
      </c>
      <c r="G1486" t="s">
        <v>314</v>
      </c>
      <c r="H1486">
        <v>12</v>
      </c>
      <c r="I1486">
        <v>22392477</v>
      </c>
      <c r="J1486" t="s">
        <v>113</v>
      </c>
      <c r="K1486" s="2" t="str">
        <f t="shared" si="23"/>
        <v>202325-29 yearsGR113-034</v>
      </c>
    </row>
    <row r="1487" spans="2:11" x14ac:dyDescent="0.35">
      <c r="B1487" t="s">
        <v>488</v>
      </c>
      <c r="C1487">
        <v>2023</v>
      </c>
      <c r="D1487" t="s">
        <v>58</v>
      </c>
      <c r="E1487" t="s">
        <v>57</v>
      </c>
      <c r="F1487" t="s">
        <v>311</v>
      </c>
      <c r="G1487" t="s">
        <v>310</v>
      </c>
      <c r="H1487">
        <v>119</v>
      </c>
      <c r="I1487">
        <v>22392477</v>
      </c>
      <c r="J1487">
        <v>0.5</v>
      </c>
      <c r="K1487" s="2" t="str">
        <f t="shared" si="23"/>
        <v>202325-29 yearsGR113-036</v>
      </c>
    </row>
    <row r="1488" spans="2:11" x14ac:dyDescent="0.35">
      <c r="B1488" t="s">
        <v>488</v>
      </c>
      <c r="C1488">
        <v>2023</v>
      </c>
      <c r="D1488" t="s">
        <v>58</v>
      </c>
      <c r="E1488" t="s">
        <v>57</v>
      </c>
      <c r="F1488" t="s">
        <v>309</v>
      </c>
      <c r="G1488" t="s">
        <v>308</v>
      </c>
      <c r="H1488">
        <v>156</v>
      </c>
      <c r="I1488">
        <v>22392477</v>
      </c>
      <c r="J1488">
        <v>0.7</v>
      </c>
      <c r="K1488" s="2" t="str">
        <f t="shared" si="23"/>
        <v>202325-29 yearsGR113-037</v>
      </c>
    </row>
    <row r="1489" spans="2:11" x14ac:dyDescent="0.35">
      <c r="B1489" t="s">
        <v>488</v>
      </c>
      <c r="C1489">
        <v>2023</v>
      </c>
      <c r="D1489" t="s">
        <v>58</v>
      </c>
      <c r="E1489" t="s">
        <v>57</v>
      </c>
      <c r="F1489" t="s">
        <v>305</v>
      </c>
      <c r="G1489" t="s">
        <v>304</v>
      </c>
      <c r="H1489">
        <v>45</v>
      </c>
      <c r="I1489">
        <v>22392477</v>
      </c>
      <c r="J1489">
        <v>0.2</v>
      </c>
      <c r="K1489" s="2" t="str">
        <f t="shared" si="23"/>
        <v>202325-29 yearsGR113-039</v>
      </c>
    </row>
    <row r="1490" spans="2:11" x14ac:dyDescent="0.35">
      <c r="B1490" t="s">
        <v>488</v>
      </c>
      <c r="C1490">
        <v>2023</v>
      </c>
      <c r="D1490" t="s">
        <v>58</v>
      </c>
      <c r="E1490" t="s">
        <v>57</v>
      </c>
      <c r="F1490" t="s">
        <v>303</v>
      </c>
      <c r="G1490" t="s">
        <v>302</v>
      </c>
      <c r="H1490">
        <v>101</v>
      </c>
      <c r="I1490">
        <v>22392477</v>
      </c>
      <c r="J1490">
        <v>0.5</v>
      </c>
      <c r="K1490" s="2" t="str">
        <f t="shared" si="23"/>
        <v>202325-29 yearsGR113-040</v>
      </c>
    </row>
    <row r="1491" spans="2:11" x14ac:dyDescent="0.35">
      <c r="B1491" t="s">
        <v>488</v>
      </c>
      <c r="C1491">
        <v>2023</v>
      </c>
      <c r="D1491" t="s">
        <v>58</v>
      </c>
      <c r="E1491" t="s">
        <v>57</v>
      </c>
      <c r="F1491" t="s">
        <v>297</v>
      </c>
      <c r="G1491" t="s">
        <v>296</v>
      </c>
      <c r="H1491">
        <v>253</v>
      </c>
      <c r="I1491">
        <v>22392477</v>
      </c>
      <c r="J1491">
        <v>1.1000000000000001</v>
      </c>
      <c r="K1491" s="2" t="str">
        <f t="shared" si="23"/>
        <v>202325-29 yearsGR113-043</v>
      </c>
    </row>
    <row r="1492" spans="2:11" x14ac:dyDescent="0.35">
      <c r="B1492" t="s">
        <v>488</v>
      </c>
      <c r="C1492">
        <v>2023</v>
      </c>
      <c r="D1492" t="s">
        <v>58</v>
      </c>
      <c r="E1492" t="s">
        <v>57</v>
      </c>
      <c r="F1492" t="s">
        <v>295</v>
      </c>
      <c r="G1492" t="s">
        <v>294</v>
      </c>
      <c r="H1492">
        <v>32</v>
      </c>
      <c r="I1492">
        <v>22392477</v>
      </c>
      <c r="J1492">
        <v>0.1</v>
      </c>
      <c r="K1492" s="2" t="str">
        <f t="shared" si="23"/>
        <v>202325-29 yearsGR113-044</v>
      </c>
    </row>
    <row r="1493" spans="2:11" x14ac:dyDescent="0.35">
      <c r="B1493" t="s">
        <v>488</v>
      </c>
      <c r="C1493">
        <v>2023</v>
      </c>
      <c r="D1493" t="s">
        <v>58</v>
      </c>
      <c r="E1493" t="s">
        <v>57</v>
      </c>
      <c r="F1493" t="s">
        <v>293</v>
      </c>
      <c r="G1493" t="s">
        <v>292</v>
      </c>
      <c r="H1493">
        <v>29</v>
      </c>
      <c r="I1493">
        <v>22392477</v>
      </c>
      <c r="J1493">
        <v>0.1</v>
      </c>
      <c r="K1493" s="2" t="str">
        <f t="shared" si="23"/>
        <v>202325-29 yearsGR113-045</v>
      </c>
    </row>
    <row r="1494" spans="2:11" x14ac:dyDescent="0.35">
      <c r="B1494" t="s">
        <v>488</v>
      </c>
      <c r="C1494">
        <v>2023</v>
      </c>
      <c r="D1494" t="s">
        <v>58</v>
      </c>
      <c r="E1494" t="s">
        <v>57</v>
      </c>
      <c r="F1494" t="s">
        <v>291</v>
      </c>
      <c r="G1494" t="s">
        <v>290</v>
      </c>
      <c r="H1494">
        <v>259</v>
      </c>
      <c r="I1494">
        <v>22392477</v>
      </c>
      <c r="J1494">
        <v>1.2</v>
      </c>
      <c r="K1494" s="2" t="str">
        <f t="shared" si="23"/>
        <v>202325-29 yearsGR113-046</v>
      </c>
    </row>
    <row r="1495" spans="2:11" x14ac:dyDescent="0.35">
      <c r="B1495" t="s">
        <v>488</v>
      </c>
      <c r="C1495">
        <v>2023</v>
      </c>
      <c r="D1495" t="s">
        <v>58</v>
      </c>
      <c r="E1495" t="s">
        <v>57</v>
      </c>
      <c r="F1495" t="s">
        <v>289</v>
      </c>
      <c r="G1495" t="s">
        <v>288</v>
      </c>
      <c r="H1495">
        <v>13</v>
      </c>
      <c r="I1495">
        <v>22392477</v>
      </c>
      <c r="J1495" t="s">
        <v>113</v>
      </c>
      <c r="K1495" s="2" t="str">
        <f t="shared" si="23"/>
        <v>202325-29 yearsGR113-047</v>
      </c>
    </row>
    <row r="1496" spans="2:11" x14ac:dyDescent="0.35">
      <c r="B1496" t="s">
        <v>488</v>
      </c>
      <c r="C1496">
        <v>2023</v>
      </c>
      <c r="D1496" t="s">
        <v>58</v>
      </c>
      <c r="E1496" t="s">
        <v>57</v>
      </c>
      <c r="F1496" t="s">
        <v>287</v>
      </c>
      <c r="G1496" t="s">
        <v>286</v>
      </c>
      <c r="H1496">
        <v>13</v>
      </c>
      <c r="I1496">
        <v>22392477</v>
      </c>
      <c r="J1496" t="s">
        <v>113</v>
      </c>
      <c r="K1496" s="2" t="str">
        <f t="shared" si="23"/>
        <v>202325-29 yearsGR113-048</v>
      </c>
    </row>
    <row r="1497" spans="2:11" x14ac:dyDescent="0.35">
      <c r="B1497" t="s">
        <v>488</v>
      </c>
      <c r="C1497">
        <v>2023</v>
      </c>
      <c r="D1497" t="s">
        <v>58</v>
      </c>
      <c r="E1497" t="s">
        <v>57</v>
      </c>
      <c r="F1497" t="s">
        <v>277</v>
      </c>
      <c r="G1497" t="s">
        <v>276</v>
      </c>
      <c r="H1497">
        <v>930</v>
      </c>
      <c r="I1497">
        <v>22392477</v>
      </c>
      <c r="J1497">
        <v>4.2</v>
      </c>
      <c r="K1497" s="2" t="str">
        <f t="shared" si="23"/>
        <v>202325-29 yearsGR113-053</v>
      </c>
    </row>
    <row r="1498" spans="2:11" x14ac:dyDescent="0.35">
      <c r="B1498" t="s">
        <v>488</v>
      </c>
      <c r="C1498">
        <v>2023</v>
      </c>
      <c r="D1498" t="s">
        <v>58</v>
      </c>
      <c r="E1498" t="s">
        <v>57</v>
      </c>
      <c r="F1498" t="s">
        <v>275</v>
      </c>
      <c r="G1498" t="s">
        <v>274</v>
      </c>
      <c r="H1498">
        <v>719</v>
      </c>
      <c r="I1498">
        <v>22392477</v>
      </c>
      <c r="J1498">
        <v>3.2</v>
      </c>
      <c r="K1498" s="2" t="str">
        <f t="shared" si="23"/>
        <v>202325-29 yearsGR113-054</v>
      </c>
    </row>
    <row r="1499" spans="2:11" x14ac:dyDescent="0.35">
      <c r="B1499" t="s">
        <v>488</v>
      </c>
      <c r="C1499">
        <v>2023</v>
      </c>
      <c r="D1499" t="s">
        <v>58</v>
      </c>
      <c r="E1499" t="s">
        <v>57</v>
      </c>
      <c r="F1499" t="s">
        <v>273</v>
      </c>
      <c r="G1499" t="s">
        <v>272</v>
      </c>
      <c r="H1499">
        <v>13</v>
      </c>
      <c r="I1499">
        <v>22392477</v>
      </c>
      <c r="J1499" t="s">
        <v>113</v>
      </c>
      <c r="K1499" s="2" t="str">
        <f t="shared" si="23"/>
        <v>202325-29 yearsGR113-055</v>
      </c>
    </row>
    <row r="1500" spans="2:11" x14ac:dyDescent="0.35">
      <c r="B1500" t="s">
        <v>488</v>
      </c>
      <c r="C1500">
        <v>2023</v>
      </c>
      <c r="D1500" t="s">
        <v>58</v>
      </c>
      <c r="E1500" t="s">
        <v>57</v>
      </c>
      <c r="F1500" t="s">
        <v>271</v>
      </c>
      <c r="G1500" t="s">
        <v>270</v>
      </c>
      <c r="H1500">
        <v>92</v>
      </c>
      <c r="I1500">
        <v>22392477</v>
      </c>
      <c r="J1500">
        <v>0.4</v>
      </c>
      <c r="K1500" s="2" t="str">
        <f t="shared" si="23"/>
        <v>202325-29 yearsGR113-056</v>
      </c>
    </row>
    <row r="1501" spans="2:11" x14ac:dyDescent="0.35">
      <c r="B1501" t="s">
        <v>488</v>
      </c>
      <c r="C1501">
        <v>2023</v>
      </c>
      <c r="D1501" t="s">
        <v>58</v>
      </c>
      <c r="E1501" t="s">
        <v>57</v>
      </c>
      <c r="F1501" t="s">
        <v>267</v>
      </c>
      <c r="G1501" t="s">
        <v>266</v>
      </c>
      <c r="H1501">
        <v>146</v>
      </c>
      <c r="I1501">
        <v>22392477</v>
      </c>
      <c r="J1501">
        <v>0.7</v>
      </c>
      <c r="K1501" s="2" t="str">
        <f t="shared" si="23"/>
        <v>202325-29 yearsGR113-058</v>
      </c>
    </row>
    <row r="1502" spans="2:11" x14ac:dyDescent="0.35">
      <c r="B1502" t="s">
        <v>488</v>
      </c>
      <c r="C1502">
        <v>2023</v>
      </c>
      <c r="D1502" t="s">
        <v>58</v>
      </c>
      <c r="E1502" t="s">
        <v>57</v>
      </c>
      <c r="F1502" t="s">
        <v>265</v>
      </c>
      <c r="G1502" t="s">
        <v>264</v>
      </c>
      <c r="H1502">
        <v>68</v>
      </c>
      <c r="I1502">
        <v>22392477</v>
      </c>
      <c r="J1502">
        <v>0.3</v>
      </c>
      <c r="K1502" s="2" t="str">
        <f t="shared" si="23"/>
        <v>202325-29 yearsGR113-059</v>
      </c>
    </row>
    <row r="1503" spans="2:11" x14ac:dyDescent="0.35">
      <c r="B1503" t="s">
        <v>488</v>
      </c>
      <c r="C1503">
        <v>2023</v>
      </c>
      <c r="D1503" t="s">
        <v>58</v>
      </c>
      <c r="E1503" t="s">
        <v>57</v>
      </c>
      <c r="F1503" t="s">
        <v>261</v>
      </c>
      <c r="G1503" t="s">
        <v>260</v>
      </c>
      <c r="H1503">
        <v>73</v>
      </c>
      <c r="I1503">
        <v>22392477</v>
      </c>
      <c r="J1503">
        <v>0.3</v>
      </c>
      <c r="K1503" s="2" t="str">
        <f t="shared" si="23"/>
        <v>202325-29 yearsGR113-061</v>
      </c>
    </row>
    <row r="1504" spans="2:11" x14ac:dyDescent="0.35">
      <c r="B1504" t="s">
        <v>488</v>
      </c>
      <c r="C1504">
        <v>2023</v>
      </c>
      <c r="D1504" t="s">
        <v>58</v>
      </c>
      <c r="E1504" t="s">
        <v>57</v>
      </c>
      <c r="F1504" t="s">
        <v>259</v>
      </c>
      <c r="G1504" t="s">
        <v>258</v>
      </c>
      <c r="H1504">
        <v>41</v>
      </c>
      <c r="I1504">
        <v>22392477</v>
      </c>
      <c r="J1504">
        <v>0.2</v>
      </c>
      <c r="K1504" s="2" t="str">
        <f t="shared" si="23"/>
        <v>202325-29 yearsGR113-062</v>
      </c>
    </row>
    <row r="1505" spans="2:11" x14ac:dyDescent="0.35">
      <c r="B1505" t="s">
        <v>488</v>
      </c>
      <c r="C1505">
        <v>2023</v>
      </c>
      <c r="D1505" t="s">
        <v>58</v>
      </c>
      <c r="E1505" t="s">
        <v>57</v>
      </c>
      <c r="F1505" t="s">
        <v>257</v>
      </c>
      <c r="G1505" t="s">
        <v>256</v>
      </c>
      <c r="H1505">
        <v>32</v>
      </c>
      <c r="I1505">
        <v>22392477</v>
      </c>
      <c r="J1505">
        <v>0.1</v>
      </c>
      <c r="K1505" s="2" t="str">
        <f t="shared" si="23"/>
        <v>202325-29 yearsGR113-063</v>
      </c>
    </row>
    <row r="1506" spans="2:11" x14ac:dyDescent="0.35">
      <c r="B1506" t="s">
        <v>488</v>
      </c>
      <c r="C1506">
        <v>2023</v>
      </c>
      <c r="D1506" t="s">
        <v>58</v>
      </c>
      <c r="E1506" t="s">
        <v>57</v>
      </c>
      <c r="F1506" t="s">
        <v>255</v>
      </c>
      <c r="G1506" t="s">
        <v>254</v>
      </c>
      <c r="H1506">
        <v>461</v>
      </c>
      <c r="I1506">
        <v>22392477</v>
      </c>
      <c r="J1506">
        <v>2.1</v>
      </c>
      <c r="K1506" s="2" t="str">
        <f t="shared" si="23"/>
        <v>202325-29 yearsGR113-064</v>
      </c>
    </row>
    <row r="1507" spans="2:11" x14ac:dyDescent="0.35">
      <c r="B1507" t="s">
        <v>488</v>
      </c>
      <c r="C1507">
        <v>2023</v>
      </c>
      <c r="D1507" t="s">
        <v>58</v>
      </c>
      <c r="E1507" t="s">
        <v>57</v>
      </c>
      <c r="F1507" t="s">
        <v>253</v>
      </c>
      <c r="G1507" t="s">
        <v>252</v>
      </c>
      <c r="H1507">
        <v>17</v>
      </c>
      <c r="I1507">
        <v>22392477</v>
      </c>
      <c r="J1507" t="s">
        <v>113</v>
      </c>
      <c r="K1507" s="2" t="str">
        <f t="shared" si="23"/>
        <v>202325-29 yearsGR113-065</v>
      </c>
    </row>
    <row r="1508" spans="2:11" x14ac:dyDescent="0.35">
      <c r="B1508" t="s">
        <v>488</v>
      </c>
      <c r="C1508">
        <v>2023</v>
      </c>
      <c r="D1508" t="s">
        <v>58</v>
      </c>
      <c r="E1508" t="s">
        <v>57</v>
      </c>
      <c r="F1508" t="s">
        <v>249</v>
      </c>
      <c r="G1508" t="s">
        <v>248</v>
      </c>
      <c r="H1508">
        <v>47</v>
      </c>
      <c r="I1508">
        <v>22392477</v>
      </c>
      <c r="J1508">
        <v>0.2</v>
      </c>
      <c r="K1508" s="2" t="str">
        <f t="shared" si="23"/>
        <v>202325-29 yearsGR113-067</v>
      </c>
    </row>
    <row r="1509" spans="2:11" x14ac:dyDescent="0.35">
      <c r="B1509" t="s">
        <v>488</v>
      </c>
      <c r="C1509">
        <v>2023</v>
      </c>
      <c r="D1509" t="s">
        <v>58</v>
      </c>
      <c r="E1509" t="s">
        <v>57</v>
      </c>
      <c r="F1509" t="s">
        <v>247</v>
      </c>
      <c r="G1509" t="s">
        <v>246</v>
      </c>
      <c r="H1509">
        <v>389</v>
      </c>
      <c r="I1509">
        <v>22392477</v>
      </c>
      <c r="J1509">
        <v>1.7</v>
      </c>
      <c r="K1509" s="2" t="str">
        <f t="shared" si="23"/>
        <v>202325-29 yearsGR113-068</v>
      </c>
    </row>
    <row r="1510" spans="2:11" x14ac:dyDescent="0.35">
      <c r="B1510" t="s">
        <v>488</v>
      </c>
      <c r="C1510">
        <v>2023</v>
      </c>
      <c r="D1510" t="s">
        <v>58</v>
      </c>
      <c r="E1510" t="s">
        <v>57</v>
      </c>
      <c r="F1510" t="s">
        <v>245</v>
      </c>
      <c r="G1510" t="s">
        <v>244</v>
      </c>
      <c r="H1510">
        <v>29</v>
      </c>
      <c r="I1510">
        <v>22392477</v>
      </c>
      <c r="J1510">
        <v>0.1</v>
      </c>
      <c r="K1510" s="2" t="str">
        <f t="shared" si="23"/>
        <v>202325-29 yearsGR113-069</v>
      </c>
    </row>
    <row r="1511" spans="2:11" x14ac:dyDescent="0.35">
      <c r="B1511" t="s">
        <v>488</v>
      </c>
      <c r="C1511">
        <v>2023</v>
      </c>
      <c r="D1511" t="s">
        <v>58</v>
      </c>
      <c r="E1511" t="s">
        <v>57</v>
      </c>
      <c r="F1511" t="s">
        <v>243</v>
      </c>
      <c r="G1511" t="s">
        <v>242</v>
      </c>
      <c r="H1511">
        <v>133</v>
      </c>
      <c r="I1511">
        <v>22392477</v>
      </c>
      <c r="J1511">
        <v>0.6</v>
      </c>
      <c r="K1511" s="2" t="str">
        <f t="shared" si="23"/>
        <v>202325-29 yearsGR113-070</v>
      </c>
    </row>
    <row r="1512" spans="2:11" x14ac:dyDescent="0.35">
      <c r="B1512" t="s">
        <v>488</v>
      </c>
      <c r="C1512">
        <v>2023</v>
      </c>
      <c r="D1512" t="s">
        <v>58</v>
      </c>
      <c r="E1512" t="s">
        <v>57</v>
      </c>
      <c r="F1512" t="s">
        <v>239</v>
      </c>
      <c r="G1512" t="s">
        <v>238</v>
      </c>
      <c r="H1512">
        <v>49</v>
      </c>
      <c r="I1512">
        <v>22392477</v>
      </c>
      <c r="J1512">
        <v>0.2</v>
      </c>
      <c r="K1512" s="2" t="str">
        <f t="shared" si="23"/>
        <v>202325-29 yearsGR113-072</v>
      </c>
    </row>
    <row r="1513" spans="2:11" x14ac:dyDescent="0.35">
      <c r="B1513" t="s">
        <v>488</v>
      </c>
      <c r="C1513">
        <v>2023</v>
      </c>
      <c r="D1513" t="s">
        <v>58</v>
      </c>
      <c r="E1513" t="s">
        <v>57</v>
      </c>
      <c r="F1513" t="s">
        <v>237</v>
      </c>
      <c r="G1513" t="s">
        <v>236</v>
      </c>
      <c r="H1513">
        <v>28</v>
      </c>
      <c r="I1513">
        <v>22392477</v>
      </c>
      <c r="J1513">
        <v>0.1</v>
      </c>
      <c r="K1513" s="2" t="str">
        <f t="shared" si="23"/>
        <v>202325-29 yearsGR113-073</v>
      </c>
    </row>
    <row r="1514" spans="2:11" x14ac:dyDescent="0.35">
      <c r="B1514" t="s">
        <v>488</v>
      </c>
      <c r="C1514">
        <v>2023</v>
      </c>
      <c r="D1514" t="s">
        <v>58</v>
      </c>
      <c r="E1514" t="s">
        <v>57</v>
      </c>
      <c r="F1514" t="s">
        <v>235</v>
      </c>
      <c r="G1514" t="s">
        <v>234</v>
      </c>
      <c r="H1514">
        <v>21</v>
      </c>
      <c r="I1514">
        <v>22392477</v>
      </c>
      <c r="J1514">
        <v>0.1</v>
      </c>
      <c r="K1514" s="2" t="str">
        <f t="shared" si="23"/>
        <v>202325-29 yearsGR113-074</v>
      </c>
    </row>
    <row r="1515" spans="2:11" x14ac:dyDescent="0.35">
      <c r="B1515" t="s">
        <v>488</v>
      </c>
      <c r="C1515">
        <v>2023</v>
      </c>
      <c r="D1515" t="s">
        <v>58</v>
      </c>
      <c r="E1515" t="s">
        <v>57</v>
      </c>
      <c r="F1515" t="s">
        <v>233</v>
      </c>
      <c r="G1515" t="s">
        <v>232</v>
      </c>
      <c r="H1515">
        <v>42</v>
      </c>
      <c r="I1515">
        <v>22392477</v>
      </c>
      <c r="J1515">
        <v>0.2</v>
      </c>
      <c r="K1515" s="2" t="str">
        <f t="shared" si="23"/>
        <v>202325-29 yearsGR113-075</v>
      </c>
    </row>
    <row r="1516" spans="2:11" x14ac:dyDescent="0.35">
      <c r="B1516" t="s">
        <v>488</v>
      </c>
      <c r="C1516">
        <v>2023</v>
      </c>
      <c r="D1516" t="s">
        <v>58</v>
      </c>
      <c r="E1516" t="s">
        <v>57</v>
      </c>
      <c r="F1516" t="s">
        <v>231</v>
      </c>
      <c r="G1516" t="s">
        <v>230</v>
      </c>
      <c r="H1516">
        <v>101</v>
      </c>
      <c r="I1516">
        <v>22392477</v>
      </c>
      <c r="J1516">
        <v>0.5</v>
      </c>
      <c r="K1516" s="2" t="str">
        <f t="shared" si="23"/>
        <v>202325-29 yearsGR113-076</v>
      </c>
    </row>
    <row r="1517" spans="2:11" x14ac:dyDescent="0.35">
      <c r="B1517" t="s">
        <v>488</v>
      </c>
      <c r="C1517">
        <v>2023</v>
      </c>
      <c r="D1517" t="s">
        <v>58</v>
      </c>
      <c r="E1517" t="s">
        <v>57</v>
      </c>
      <c r="F1517" t="s">
        <v>229</v>
      </c>
      <c r="G1517" t="s">
        <v>228</v>
      </c>
      <c r="H1517">
        <v>12</v>
      </c>
      <c r="I1517">
        <v>22392477</v>
      </c>
      <c r="J1517" t="s">
        <v>113</v>
      </c>
      <c r="K1517" s="2" t="str">
        <f t="shared" si="23"/>
        <v>202325-29 yearsGR113-077</v>
      </c>
    </row>
    <row r="1518" spans="2:11" x14ac:dyDescent="0.35">
      <c r="B1518" t="s">
        <v>488</v>
      </c>
      <c r="C1518">
        <v>2023</v>
      </c>
      <c r="D1518" t="s">
        <v>58</v>
      </c>
      <c r="E1518" t="s">
        <v>57</v>
      </c>
      <c r="F1518" t="s">
        <v>227</v>
      </c>
      <c r="G1518" t="s">
        <v>226</v>
      </c>
      <c r="H1518">
        <v>89</v>
      </c>
      <c r="I1518">
        <v>22392477</v>
      </c>
      <c r="J1518">
        <v>0.4</v>
      </c>
      <c r="K1518" s="2" t="str">
        <f t="shared" si="23"/>
        <v>202325-29 yearsGR113-078</v>
      </c>
    </row>
    <row r="1519" spans="2:11" x14ac:dyDescent="0.35">
      <c r="B1519" t="s">
        <v>488</v>
      </c>
      <c r="C1519">
        <v>2023</v>
      </c>
      <c r="D1519" t="s">
        <v>58</v>
      </c>
      <c r="E1519" t="s">
        <v>57</v>
      </c>
      <c r="F1519" t="s">
        <v>219</v>
      </c>
      <c r="G1519" t="s">
        <v>218</v>
      </c>
      <c r="H1519">
        <v>85</v>
      </c>
      <c r="I1519">
        <v>22392477</v>
      </c>
      <c r="J1519">
        <v>0.4</v>
      </c>
      <c r="K1519" s="2" t="str">
        <f t="shared" si="23"/>
        <v>202325-29 yearsGR113-082</v>
      </c>
    </row>
    <row r="1520" spans="2:11" x14ac:dyDescent="0.35">
      <c r="B1520" t="s">
        <v>488</v>
      </c>
      <c r="C1520">
        <v>2023</v>
      </c>
      <c r="D1520" t="s">
        <v>58</v>
      </c>
      <c r="E1520" t="s">
        <v>57</v>
      </c>
      <c r="F1520" t="s">
        <v>213</v>
      </c>
      <c r="G1520" t="s">
        <v>212</v>
      </c>
      <c r="H1520">
        <v>75</v>
      </c>
      <c r="I1520">
        <v>22392477</v>
      </c>
      <c r="J1520">
        <v>0.3</v>
      </c>
      <c r="K1520" s="2" t="str">
        <f t="shared" si="23"/>
        <v>202325-29 yearsGR113-085</v>
      </c>
    </row>
    <row r="1521" spans="2:11" x14ac:dyDescent="0.35">
      <c r="B1521" t="s">
        <v>488</v>
      </c>
      <c r="C1521">
        <v>2023</v>
      </c>
      <c r="D1521" t="s">
        <v>58</v>
      </c>
      <c r="E1521" t="s">
        <v>57</v>
      </c>
      <c r="F1521" t="s">
        <v>207</v>
      </c>
      <c r="G1521" t="s">
        <v>206</v>
      </c>
      <c r="H1521">
        <v>36</v>
      </c>
      <c r="I1521">
        <v>22392477</v>
      </c>
      <c r="J1521">
        <v>0.2</v>
      </c>
      <c r="K1521" s="2" t="str">
        <f t="shared" si="23"/>
        <v>202325-29 yearsGR113-088</v>
      </c>
    </row>
    <row r="1522" spans="2:11" x14ac:dyDescent="0.35">
      <c r="B1522" t="s">
        <v>488</v>
      </c>
      <c r="C1522">
        <v>2023</v>
      </c>
      <c r="D1522" t="s">
        <v>58</v>
      </c>
      <c r="E1522" t="s">
        <v>57</v>
      </c>
      <c r="F1522" t="s">
        <v>205</v>
      </c>
      <c r="G1522" t="s">
        <v>204</v>
      </c>
      <c r="H1522">
        <v>67</v>
      </c>
      <c r="I1522">
        <v>22392477</v>
      </c>
      <c r="J1522">
        <v>0.3</v>
      </c>
      <c r="K1522" s="2" t="str">
        <f t="shared" si="23"/>
        <v>202325-29 yearsGR113-089</v>
      </c>
    </row>
    <row r="1523" spans="2:11" x14ac:dyDescent="0.35">
      <c r="B1523" t="s">
        <v>488</v>
      </c>
      <c r="C1523">
        <v>2023</v>
      </c>
      <c r="D1523" t="s">
        <v>58</v>
      </c>
      <c r="E1523" t="s">
        <v>57</v>
      </c>
      <c r="F1523" t="s">
        <v>197</v>
      </c>
      <c r="G1523" t="s">
        <v>196</v>
      </c>
      <c r="H1523">
        <v>265</v>
      </c>
      <c r="I1523">
        <v>22392477</v>
      </c>
      <c r="J1523">
        <v>1.2</v>
      </c>
      <c r="K1523" s="2" t="str">
        <f t="shared" si="23"/>
        <v>202325-29 yearsGR113-093</v>
      </c>
    </row>
    <row r="1524" spans="2:11" x14ac:dyDescent="0.35">
      <c r="B1524" t="s">
        <v>488</v>
      </c>
      <c r="C1524">
        <v>2023</v>
      </c>
      <c r="D1524" t="s">
        <v>58</v>
      </c>
      <c r="E1524" t="s">
        <v>57</v>
      </c>
      <c r="F1524" t="s">
        <v>195</v>
      </c>
      <c r="G1524" t="s">
        <v>194</v>
      </c>
      <c r="H1524">
        <v>221</v>
      </c>
      <c r="I1524">
        <v>22392477</v>
      </c>
      <c r="J1524">
        <v>1</v>
      </c>
      <c r="K1524" s="2" t="str">
        <f t="shared" si="23"/>
        <v>202325-29 yearsGR113-094</v>
      </c>
    </row>
    <row r="1525" spans="2:11" x14ac:dyDescent="0.35">
      <c r="B1525" t="s">
        <v>488</v>
      </c>
      <c r="C1525">
        <v>2023</v>
      </c>
      <c r="D1525" t="s">
        <v>58</v>
      </c>
      <c r="E1525" t="s">
        <v>57</v>
      </c>
      <c r="F1525" t="s">
        <v>193</v>
      </c>
      <c r="G1525" t="s">
        <v>192</v>
      </c>
      <c r="H1525">
        <v>44</v>
      </c>
      <c r="I1525">
        <v>22392477</v>
      </c>
      <c r="J1525">
        <v>0.2</v>
      </c>
      <c r="K1525" s="2" t="str">
        <f t="shared" si="23"/>
        <v>202325-29 yearsGR113-095</v>
      </c>
    </row>
    <row r="1526" spans="2:11" x14ac:dyDescent="0.35">
      <c r="B1526" t="s">
        <v>488</v>
      </c>
      <c r="C1526">
        <v>2023</v>
      </c>
      <c r="D1526" t="s">
        <v>58</v>
      </c>
      <c r="E1526" t="s">
        <v>57</v>
      </c>
      <c r="F1526" t="s">
        <v>189</v>
      </c>
      <c r="G1526" t="s">
        <v>188</v>
      </c>
      <c r="H1526">
        <v>80</v>
      </c>
      <c r="I1526">
        <v>22392477</v>
      </c>
      <c r="J1526">
        <v>0.4</v>
      </c>
      <c r="K1526" s="2" t="str">
        <f t="shared" si="23"/>
        <v>202325-29 yearsGR113-097</v>
      </c>
    </row>
    <row r="1527" spans="2:11" x14ac:dyDescent="0.35">
      <c r="B1527" t="s">
        <v>488</v>
      </c>
      <c r="C1527">
        <v>2023</v>
      </c>
      <c r="D1527" t="s">
        <v>58</v>
      </c>
      <c r="E1527" t="s">
        <v>57</v>
      </c>
      <c r="F1527" t="s">
        <v>183</v>
      </c>
      <c r="G1527" t="s">
        <v>182</v>
      </c>
      <c r="H1527">
        <v>75</v>
      </c>
      <c r="I1527">
        <v>22392477</v>
      </c>
      <c r="J1527">
        <v>0.3</v>
      </c>
      <c r="K1527" s="2" t="str">
        <f t="shared" si="23"/>
        <v>202325-29 yearsGR113-100</v>
      </c>
    </row>
    <row r="1528" spans="2:11" x14ac:dyDescent="0.35">
      <c r="B1528" t="s">
        <v>488</v>
      </c>
      <c r="C1528">
        <v>2023</v>
      </c>
      <c r="D1528" t="s">
        <v>58</v>
      </c>
      <c r="E1528" t="s">
        <v>57</v>
      </c>
      <c r="F1528" t="s">
        <v>175</v>
      </c>
      <c r="G1528" t="s">
        <v>174</v>
      </c>
      <c r="H1528">
        <v>179</v>
      </c>
      <c r="I1528">
        <v>22392477</v>
      </c>
      <c r="J1528">
        <v>0.8</v>
      </c>
      <c r="K1528" s="2" t="str">
        <f t="shared" si="23"/>
        <v>202325-29 yearsGR113-105</v>
      </c>
    </row>
    <row r="1529" spans="2:11" x14ac:dyDescent="0.35">
      <c r="B1529" t="s">
        <v>488</v>
      </c>
      <c r="C1529">
        <v>2023</v>
      </c>
      <c r="D1529" t="s">
        <v>58</v>
      </c>
      <c r="E1529" t="s">
        <v>57</v>
      </c>
      <c r="F1529" t="s">
        <v>173</v>
      </c>
      <c r="G1529" t="s">
        <v>172</v>
      </c>
      <c r="H1529">
        <v>10</v>
      </c>
      <c r="I1529">
        <v>22392477</v>
      </c>
      <c r="J1529" t="s">
        <v>113</v>
      </c>
      <c r="K1529" s="2" t="str">
        <f t="shared" si="23"/>
        <v>202325-29 yearsGR113-106</v>
      </c>
    </row>
    <row r="1530" spans="2:11" x14ac:dyDescent="0.35">
      <c r="B1530" t="s">
        <v>488</v>
      </c>
      <c r="C1530">
        <v>2023</v>
      </c>
      <c r="D1530" t="s">
        <v>58</v>
      </c>
      <c r="E1530" t="s">
        <v>57</v>
      </c>
      <c r="F1530" t="s">
        <v>171</v>
      </c>
      <c r="G1530" t="s">
        <v>170</v>
      </c>
      <c r="H1530">
        <v>169</v>
      </c>
      <c r="I1530">
        <v>22392477</v>
      </c>
      <c r="J1530">
        <v>0.8</v>
      </c>
      <c r="K1530" s="2" t="str">
        <f t="shared" si="23"/>
        <v>202325-29 yearsGR113-107</v>
      </c>
    </row>
    <row r="1531" spans="2:11" x14ac:dyDescent="0.35">
      <c r="B1531" t="s">
        <v>488</v>
      </c>
      <c r="C1531">
        <v>2023</v>
      </c>
      <c r="D1531" t="s">
        <v>58</v>
      </c>
      <c r="E1531" t="s">
        <v>57</v>
      </c>
      <c r="F1531" t="s">
        <v>169</v>
      </c>
      <c r="G1531" t="s">
        <v>168</v>
      </c>
      <c r="H1531">
        <v>138</v>
      </c>
      <c r="I1531">
        <v>22392477</v>
      </c>
      <c r="J1531">
        <v>0.6</v>
      </c>
      <c r="K1531" s="2" t="str">
        <f t="shared" si="23"/>
        <v>202325-29 yearsGR113-109</v>
      </c>
    </row>
    <row r="1532" spans="2:11" x14ac:dyDescent="0.35">
      <c r="B1532" t="s">
        <v>488</v>
      </c>
      <c r="C1532">
        <v>2023</v>
      </c>
      <c r="D1532" t="s">
        <v>58</v>
      </c>
      <c r="E1532" t="s">
        <v>57</v>
      </c>
      <c r="F1532" t="s">
        <v>167</v>
      </c>
      <c r="G1532" t="s">
        <v>166</v>
      </c>
      <c r="H1532">
        <v>2667</v>
      </c>
      <c r="I1532">
        <v>22392477</v>
      </c>
      <c r="J1532">
        <v>11.9</v>
      </c>
      <c r="K1532" s="2" t="str">
        <f t="shared" si="23"/>
        <v>202325-29 yearsGR113-110</v>
      </c>
    </row>
    <row r="1533" spans="2:11" x14ac:dyDescent="0.35">
      <c r="B1533" t="s">
        <v>488</v>
      </c>
      <c r="C1533">
        <v>2023</v>
      </c>
      <c r="D1533" t="s">
        <v>58</v>
      </c>
      <c r="E1533" t="s">
        <v>57</v>
      </c>
      <c r="F1533" t="s">
        <v>165</v>
      </c>
      <c r="G1533" t="s">
        <v>164</v>
      </c>
      <c r="H1533">
        <v>1334</v>
      </c>
      <c r="I1533">
        <v>22392477</v>
      </c>
      <c r="J1533">
        <v>6</v>
      </c>
      <c r="K1533" s="2" t="str">
        <f t="shared" si="23"/>
        <v>202325-29 yearsGR113-111</v>
      </c>
    </row>
    <row r="1534" spans="2:11" x14ac:dyDescent="0.35">
      <c r="B1534" t="s">
        <v>488</v>
      </c>
      <c r="C1534">
        <v>2023</v>
      </c>
      <c r="D1534" t="s">
        <v>58</v>
      </c>
      <c r="E1534" t="s">
        <v>57</v>
      </c>
      <c r="F1534" t="s">
        <v>163</v>
      </c>
      <c r="G1534" t="s">
        <v>162</v>
      </c>
      <c r="H1534">
        <v>3315</v>
      </c>
      <c r="I1534">
        <v>22392477</v>
      </c>
      <c r="J1534">
        <v>14.8</v>
      </c>
      <c r="K1534" s="2" t="str">
        <f t="shared" si="23"/>
        <v>202325-29 yearsGR113-112</v>
      </c>
    </row>
    <row r="1535" spans="2:11" x14ac:dyDescent="0.35">
      <c r="B1535" t="s">
        <v>488</v>
      </c>
      <c r="C1535">
        <v>2023</v>
      </c>
      <c r="D1535" t="s">
        <v>58</v>
      </c>
      <c r="E1535" t="s">
        <v>57</v>
      </c>
      <c r="F1535" t="s">
        <v>161</v>
      </c>
      <c r="G1535" t="s">
        <v>160</v>
      </c>
      <c r="H1535">
        <v>955</v>
      </c>
      <c r="I1535">
        <v>22392477</v>
      </c>
      <c r="J1535">
        <v>4.3</v>
      </c>
      <c r="K1535" s="2" t="str">
        <f t="shared" si="23"/>
        <v>202325-29 yearsGR113-113</v>
      </c>
    </row>
    <row r="1536" spans="2:11" x14ac:dyDescent="0.35">
      <c r="B1536" t="s">
        <v>488</v>
      </c>
      <c r="C1536">
        <v>2023</v>
      </c>
      <c r="D1536" t="s">
        <v>58</v>
      </c>
      <c r="E1536" t="s">
        <v>57</v>
      </c>
      <c r="F1536" t="s">
        <v>159</v>
      </c>
      <c r="G1536" t="s">
        <v>158</v>
      </c>
      <c r="H1536">
        <v>918</v>
      </c>
      <c r="I1536">
        <v>22392477</v>
      </c>
      <c r="J1536">
        <v>4.0999999999999996</v>
      </c>
      <c r="K1536" s="2" t="str">
        <f t="shared" si="23"/>
        <v>202325-29 yearsGR113-114</v>
      </c>
    </row>
    <row r="1537" spans="2:11" x14ac:dyDescent="0.35">
      <c r="B1537" t="s">
        <v>488</v>
      </c>
      <c r="C1537">
        <v>2023</v>
      </c>
      <c r="D1537" t="s">
        <v>58</v>
      </c>
      <c r="E1537" t="s">
        <v>57</v>
      </c>
      <c r="F1537" t="s">
        <v>157</v>
      </c>
      <c r="G1537" t="s">
        <v>156</v>
      </c>
      <c r="H1537">
        <v>16</v>
      </c>
      <c r="I1537">
        <v>22392477</v>
      </c>
      <c r="J1537" t="s">
        <v>113</v>
      </c>
      <c r="K1537" s="2" t="str">
        <f t="shared" si="23"/>
        <v>202325-29 yearsGR113-115</v>
      </c>
    </row>
    <row r="1538" spans="2:11" x14ac:dyDescent="0.35">
      <c r="B1538" t="s">
        <v>488</v>
      </c>
      <c r="C1538">
        <v>2023</v>
      </c>
      <c r="D1538" t="s">
        <v>58</v>
      </c>
      <c r="E1538" t="s">
        <v>57</v>
      </c>
      <c r="F1538" t="s">
        <v>155</v>
      </c>
      <c r="G1538" t="s">
        <v>154</v>
      </c>
      <c r="H1538">
        <v>21</v>
      </c>
      <c r="I1538">
        <v>22392477</v>
      </c>
      <c r="J1538">
        <v>0.1</v>
      </c>
      <c r="K1538" s="2" t="str">
        <f t="shared" si="23"/>
        <v>202325-29 yearsGR113-116</v>
      </c>
    </row>
    <row r="1539" spans="2:11" x14ac:dyDescent="0.35">
      <c r="B1539" t="s">
        <v>488</v>
      </c>
      <c r="C1539">
        <v>2023</v>
      </c>
      <c r="D1539" t="s">
        <v>58</v>
      </c>
      <c r="E1539" t="s">
        <v>57</v>
      </c>
      <c r="F1539" t="s">
        <v>153</v>
      </c>
      <c r="G1539" t="s">
        <v>152</v>
      </c>
      <c r="H1539">
        <v>2360</v>
      </c>
      <c r="I1539">
        <v>22392477</v>
      </c>
      <c r="J1539">
        <v>10.5</v>
      </c>
      <c r="K1539" s="2" t="str">
        <f t="shared" ref="K1539:K1602" si="24">C1539&amp;D1539&amp;G1539</f>
        <v>202325-29 yearsGR113-117</v>
      </c>
    </row>
    <row r="1540" spans="2:11" x14ac:dyDescent="0.35">
      <c r="B1540" t="s">
        <v>488</v>
      </c>
      <c r="C1540">
        <v>2023</v>
      </c>
      <c r="D1540" t="s">
        <v>58</v>
      </c>
      <c r="E1540" t="s">
        <v>57</v>
      </c>
      <c r="F1540" t="s">
        <v>151</v>
      </c>
      <c r="G1540" t="s">
        <v>150</v>
      </c>
      <c r="H1540">
        <v>32</v>
      </c>
      <c r="I1540">
        <v>22392477</v>
      </c>
      <c r="J1540">
        <v>0.1</v>
      </c>
      <c r="K1540" s="2" t="str">
        <f t="shared" si="24"/>
        <v>202325-29 yearsGR113-118</v>
      </c>
    </row>
    <row r="1541" spans="2:11" x14ac:dyDescent="0.35">
      <c r="B1541" t="s">
        <v>488</v>
      </c>
      <c r="C1541">
        <v>2023</v>
      </c>
      <c r="D1541" t="s">
        <v>58</v>
      </c>
      <c r="E1541" t="s">
        <v>57</v>
      </c>
      <c r="F1541" t="s">
        <v>149</v>
      </c>
      <c r="G1541" t="s">
        <v>148</v>
      </c>
      <c r="H1541">
        <v>17</v>
      </c>
      <c r="I1541">
        <v>22392477</v>
      </c>
      <c r="J1541" t="s">
        <v>113</v>
      </c>
      <c r="K1541" s="2" t="str">
        <f t="shared" si="24"/>
        <v>202325-29 yearsGR113-119</v>
      </c>
    </row>
    <row r="1542" spans="2:11" x14ac:dyDescent="0.35">
      <c r="B1542" t="s">
        <v>488</v>
      </c>
      <c r="C1542">
        <v>2023</v>
      </c>
      <c r="D1542" t="s">
        <v>58</v>
      </c>
      <c r="E1542" t="s">
        <v>57</v>
      </c>
      <c r="F1542" t="s">
        <v>147</v>
      </c>
      <c r="G1542" t="s">
        <v>146</v>
      </c>
      <c r="H1542">
        <v>27</v>
      </c>
      <c r="I1542">
        <v>22392477</v>
      </c>
      <c r="J1542">
        <v>0.1</v>
      </c>
      <c r="K1542" s="2" t="str">
        <f t="shared" si="24"/>
        <v>202325-29 yearsGR113-120</v>
      </c>
    </row>
    <row r="1543" spans="2:11" x14ac:dyDescent="0.35">
      <c r="B1543" t="s">
        <v>488</v>
      </c>
      <c r="C1543">
        <v>2023</v>
      </c>
      <c r="D1543" t="s">
        <v>58</v>
      </c>
      <c r="E1543" t="s">
        <v>57</v>
      </c>
      <c r="F1543" t="s">
        <v>145</v>
      </c>
      <c r="G1543" t="s">
        <v>144</v>
      </c>
      <c r="H1543">
        <v>21</v>
      </c>
      <c r="I1543">
        <v>22392477</v>
      </c>
      <c r="J1543">
        <v>0.1</v>
      </c>
      <c r="K1543" s="2" t="str">
        <f t="shared" si="24"/>
        <v>202325-29 yearsGR113-121</v>
      </c>
    </row>
    <row r="1544" spans="2:11" x14ac:dyDescent="0.35">
      <c r="B1544" t="s">
        <v>488</v>
      </c>
      <c r="C1544">
        <v>2023</v>
      </c>
      <c r="D1544" t="s">
        <v>58</v>
      </c>
      <c r="E1544" t="s">
        <v>57</v>
      </c>
      <c r="F1544" t="s">
        <v>143</v>
      </c>
      <c r="G1544" t="s">
        <v>142</v>
      </c>
      <c r="H1544">
        <v>2175</v>
      </c>
      <c r="I1544">
        <v>22392477</v>
      </c>
      <c r="J1544">
        <v>9.6999999999999993</v>
      </c>
      <c r="K1544" s="2" t="str">
        <f t="shared" si="24"/>
        <v>202325-29 yearsGR113-122</v>
      </c>
    </row>
    <row r="1545" spans="2:11" x14ac:dyDescent="0.35">
      <c r="B1545" t="s">
        <v>488</v>
      </c>
      <c r="C1545">
        <v>2023</v>
      </c>
      <c r="D1545" t="s">
        <v>58</v>
      </c>
      <c r="E1545" t="s">
        <v>57</v>
      </c>
      <c r="F1545" t="s">
        <v>141</v>
      </c>
      <c r="G1545" t="s">
        <v>140</v>
      </c>
      <c r="H1545">
        <v>88</v>
      </c>
      <c r="I1545">
        <v>22392477</v>
      </c>
      <c r="J1545">
        <v>0.4</v>
      </c>
      <c r="K1545" s="2" t="str">
        <f t="shared" si="24"/>
        <v>202325-29 yearsGR113-123</v>
      </c>
    </row>
    <row r="1546" spans="2:11" x14ac:dyDescent="0.35">
      <c r="B1546" t="s">
        <v>488</v>
      </c>
      <c r="C1546">
        <v>2023</v>
      </c>
      <c r="D1546" t="s">
        <v>58</v>
      </c>
      <c r="E1546" t="s">
        <v>57</v>
      </c>
      <c r="F1546" t="s">
        <v>139</v>
      </c>
      <c r="G1546" t="s">
        <v>138</v>
      </c>
      <c r="H1546">
        <v>1102</v>
      </c>
      <c r="I1546">
        <v>22392477</v>
      </c>
      <c r="J1546">
        <v>4.9000000000000004</v>
      </c>
      <c r="K1546" s="2" t="str">
        <f t="shared" si="24"/>
        <v>202325-29 yearsGR113-124</v>
      </c>
    </row>
    <row r="1547" spans="2:11" x14ac:dyDescent="0.35">
      <c r="B1547" t="s">
        <v>488</v>
      </c>
      <c r="C1547">
        <v>2023</v>
      </c>
      <c r="D1547" t="s">
        <v>58</v>
      </c>
      <c r="E1547" t="s">
        <v>57</v>
      </c>
      <c r="F1547" t="s">
        <v>137</v>
      </c>
      <c r="G1547" t="s">
        <v>136</v>
      </c>
      <c r="H1547">
        <v>605</v>
      </c>
      <c r="I1547">
        <v>22392477</v>
      </c>
      <c r="J1547">
        <v>2.7</v>
      </c>
      <c r="K1547" s="2" t="str">
        <f t="shared" si="24"/>
        <v>202325-29 yearsGR113-125</v>
      </c>
    </row>
    <row r="1548" spans="2:11" x14ac:dyDescent="0.35">
      <c r="B1548" t="s">
        <v>488</v>
      </c>
      <c r="C1548">
        <v>2023</v>
      </c>
      <c r="D1548" t="s">
        <v>58</v>
      </c>
      <c r="E1548" t="s">
        <v>57</v>
      </c>
      <c r="F1548" t="s">
        <v>135</v>
      </c>
      <c r="G1548" t="s">
        <v>134</v>
      </c>
      <c r="H1548">
        <v>497</v>
      </c>
      <c r="I1548">
        <v>22392477</v>
      </c>
      <c r="J1548">
        <v>2.2000000000000002</v>
      </c>
      <c r="K1548" s="2" t="str">
        <f t="shared" si="24"/>
        <v>202325-29 yearsGR113-126</v>
      </c>
    </row>
    <row r="1549" spans="2:11" x14ac:dyDescent="0.35">
      <c r="B1549" t="s">
        <v>488</v>
      </c>
      <c r="C1549">
        <v>2023</v>
      </c>
      <c r="D1549" t="s">
        <v>58</v>
      </c>
      <c r="E1549" t="s">
        <v>57</v>
      </c>
      <c r="F1549" t="s">
        <v>133</v>
      </c>
      <c r="G1549" t="s">
        <v>132</v>
      </c>
      <c r="H1549">
        <v>676</v>
      </c>
      <c r="I1549">
        <v>22392477</v>
      </c>
      <c r="J1549">
        <v>3</v>
      </c>
      <c r="K1549" s="2" t="str">
        <f t="shared" si="24"/>
        <v>202325-29 yearsGR113-127</v>
      </c>
    </row>
    <row r="1550" spans="2:11" x14ac:dyDescent="0.35">
      <c r="B1550" t="s">
        <v>488</v>
      </c>
      <c r="C1550">
        <v>2023</v>
      </c>
      <c r="D1550" t="s">
        <v>58</v>
      </c>
      <c r="E1550" t="s">
        <v>57</v>
      </c>
      <c r="F1550" t="s">
        <v>131</v>
      </c>
      <c r="G1550" t="s">
        <v>130</v>
      </c>
      <c r="H1550">
        <v>603</v>
      </c>
      <c r="I1550">
        <v>22392477</v>
      </c>
      <c r="J1550">
        <v>2.7</v>
      </c>
      <c r="K1550" s="2" t="str">
        <f t="shared" si="24"/>
        <v>202325-29 yearsGR113-128</v>
      </c>
    </row>
    <row r="1551" spans="2:11" x14ac:dyDescent="0.35">
      <c r="B1551" t="s">
        <v>488</v>
      </c>
      <c r="C1551">
        <v>2023</v>
      </c>
      <c r="D1551" t="s">
        <v>58</v>
      </c>
      <c r="E1551" t="s">
        <v>57</v>
      </c>
      <c r="F1551" t="s">
        <v>129</v>
      </c>
      <c r="G1551" t="s">
        <v>128</v>
      </c>
      <c r="H1551">
        <v>73</v>
      </c>
      <c r="I1551">
        <v>22392477</v>
      </c>
      <c r="J1551">
        <v>0.3</v>
      </c>
      <c r="K1551" s="2" t="str">
        <f t="shared" si="24"/>
        <v>202325-29 yearsGR113-129</v>
      </c>
    </row>
    <row r="1552" spans="2:11" x14ac:dyDescent="0.35">
      <c r="B1552" t="s">
        <v>488</v>
      </c>
      <c r="C1552">
        <v>2023</v>
      </c>
      <c r="D1552" t="s">
        <v>58</v>
      </c>
      <c r="E1552" t="s">
        <v>57</v>
      </c>
      <c r="F1552" t="s">
        <v>127</v>
      </c>
      <c r="G1552" t="s">
        <v>126</v>
      </c>
      <c r="H1552">
        <v>24</v>
      </c>
      <c r="I1552">
        <v>22392477</v>
      </c>
      <c r="J1552">
        <v>0.1</v>
      </c>
      <c r="K1552" s="2" t="str">
        <f t="shared" si="24"/>
        <v>202325-29 yearsGR113-130</v>
      </c>
    </row>
    <row r="1553" spans="2:11" x14ac:dyDescent="0.35">
      <c r="B1553" t="s">
        <v>488</v>
      </c>
      <c r="C1553">
        <v>2023</v>
      </c>
      <c r="D1553" t="s">
        <v>58</v>
      </c>
      <c r="E1553" t="s">
        <v>57</v>
      </c>
      <c r="F1553" t="s">
        <v>125</v>
      </c>
      <c r="G1553" t="s">
        <v>124</v>
      </c>
      <c r="H1553">
        <v>104</v>
      </c>
      <c r="I1553">
        <v>22392477</v>
      </c>
      <c r="J1553">
        <v>0.5</v>
      </c>
      <c r="K1553" s="2" t="str">
        <f t="shared" si="24"/>
        <v>202325-29 yearsGR113-131</v>
      </c>
    </row>
    <row r="1554" spans="2:11" x14ac:dyDescent="0.35">
      <c r="B1554" t="s">
        <v>488</v>
      </c>
      <c r="C1554">
        <v>2023</v>
      </c>
      <c r="D1554" t="s">
        <v>58</v>
      </c>
      <c r="E1554" t="s">
        <v>57</v>
      </c>
      <c r="F1554" t="s">
        <v>123</v>
      </c>
      <c r="G1554" t="s">
        <v>122</v>
      </c>
      <c r="H1554">
        <v>10</v>
      </c>
      <c r="I1554">
        <v>22392477</v>
      </c>
      <c r="J1554" t="s">
        <v>113</v>
      </c>
      <c r="K1554" s="2" t="str">
        <f t="shared" si="24"/>
        <v>202325-29 yearsGR113-132</v>
      </c>
    </row>
    <row r="1555" spans="2:11" x14ac:dyDescent="0.35">
      <c r="B1555" t="s">
        <v>488</v>
      </c>
      <c r="C1555">
        <v>2023</v>
      </c>
      <c r="D1555" t="s">
        <v>58</v>
      </c>
      <c r="E1555" t="s">
        <v>57</v>
      </c>
      <c r="F1555" t="s">
        <v>121</v>
      </c>
      <c r="G1555" t="s">
        <v>120</v>
      </c>
      <c r="H1555">
        <v>94</v>
      </c>
      <c r="I1555">
        <v>22392477</v>
      </c>
      <c r="J1555">
        <v>0.4</v>
      </c>
      <c r="K1555" s="2" t="str">
        <f t="shared" si="24"/>
        <v>202325-29 yearsGR113-133</v>
      </c>
    </row>
    <row r="1556" spans="2:11" x14ac:dyDescent="0.35">
      <c r="B1556" t="s">
        <v>488</v>
      </c>
      <c r="C1556">
        <v>2023</v>
      </c>
      <c r="D1556" t="s">
        <v>58</v>
      </c>
      <c r="E1556" t="s">
        <v>57</v>
      </c>
      <c r="F1556" t="s">
        <v>112</v>
      </c>
      <c r="G1556" t="s">
        <v>111</v>
      </c>
      <c r="H1556">
        <v>73</v>
      </c>
      <c r="I1556">
        <v>22392477</v>
      </c>
      <c r="J1556">
        <v>0.3</v>
      </c>
      <c r="K1556" s="2" t="str">
        <f t="shared" si="24"/>
        <v>202325-29 yearsGR113-137</v>
      </c>
    </row>
    <row r="1557" spans="2:11" x14ac:dyDescent="0.35">
      <c r="B1557" t="s">
        <v>488</v>
      </c>
      <c r="C1557">
        <v>2023</v>
      </c>
      <c r="D1557" t="s">
        <v>58</v>
      </c>
      <c r="E1557" t="s">
        <v>57</v>
      </c>
      <c r="F1557" t="s">
        <v>442</v>
      </c>
      <c r="G1557" t="s">
        <v>441</v>
      </c>
      <c r="H1557">
        <v>7315</v>
      </c>
      <c r="I1557">
        <v>22392477</v>
      </c>
      <c r="J1557">
        <v>32.700000000000003</v>
      </c>
      <c r="K1557" s="2" t="str">
        <f t="shared" si="24"/>
        <v>202325-29 yearsGR113-999</v>
      </c>
    </row>
    <row r="1558" spans="2:11" x14ac:dyDescent="0.35">
      <c r="B1558" t="s">
        <v>488</v>
      </c>
      <c r="C1558">
        <v>2023</v>
      </c>
      <c r="D1558" t="s">
        <v>56</v>
      </c>
      <c r="E1558" t="s">
        <v>55</v>
      </c>
      <c r="F1558" t="s">
        <v>363</v>
      </c>
      <c r="G1558" t="s">
        <v>362</v>
      </c>
      <c r="H1558">
        <v>18</v>
      </c>
      <c r="I1558">
        <v>23102628</v>
      </c>
      <c r="J1558" t="s">
        <v>113</v>
      </c>
      <c r="K1558" s="2" t="str">
        <f t="shared" si="24"/>
        <v>202330-34 yearsGR113-003</v>
      </c>
    </row>
    <row r="1559" spans="2:11" x14ac:dyDescent="0.35">
      <c r="B1559" t="s">
        <v>488</v>
      </c>
      <c r="C1559">
        <v>2023</v>
      </c>
      <c r="D1559" t="s">
        <v>56</v>
      </c>
      <c r="E1559" t="s">
        <v>55</v>
      </c>
      <c r="F1559" t="s">
        <v>353</v>
      </c>
      <c r="G1559" t="s">
        <v>352</v>
      </c>
      <c r="H1559">
        <v>169</v>
      </c>
      <c r="I1559">
        <v>23102628</v>
      </c>
      <c r="J1559">
        <v>0.7</v>
      </c>
      <c r="K1559" s="2" t="str">
        <f t="shared" si="24"/>
        <v>202330-34 yearsGR113-010</v>
      </c>
    </row>
    <row r="1560" spans="2:11" x14ac:dyDescent="0.35">
      <c r="B1560" t="s">
        <v>488</v>
      </c>
      <c r="C1560">
        <v>2023</v>
      </c>
      <c r="D1560" t="s">
        <v>56</v>
      </c>
      <c r="E1560" t="s">
        <v>55</v>
      </c>
      <c r="F1560" t="s">
        <v>351</v>
      </c>
      <c r="G1560" t="s">
        <v>350</v>
      </c>
      <c r="H1560">
        <v>18</v>
      </c>
      <c r="I1560">
        <v>23102628</v>
      </c>
      <c r="J1560" t="s">
        <v>113</v>
      </c>
      <c r="K1560" s="2" t="str">
        <f t="shared" si="24"/>
        <v>202330-34 yearsGR113-015</v>
      </c>
    </row>
    <row r="1561" spans="2:11" x14ac:dyDescent="0.35">
      <c r="B1561" t="s">
        <v>488</v>
      </c>
      <c r="C1561">
        <v>2023</v>
      </c>
      <c r="D1561" t="s">
        <v>56</v>
      </c>
      <c r="E1561" t="s">
        <v>55</v>
      </c>
      <c r="F1561" t="s">
        <v>349</v>
      </c>
      <c r="G1561" t="s">
        <v>348</v>
      </c>
      <c r="H1561">
        <v>213</v>
      </c>
      <c r="I1561">
        <v>23102628</v>
      </c>
      <c r="J1561">
        <v>0.9</v>
      </c>
      <c r="K1561" s="2" t="str">
        <f t="shared" si="24"/>
        <v>202330-34 yearsGR113-016</v>
      </c>
    </row>
    <row r="1562" spans="2:11" x14ac:dyDescent="0.35">
      <c r="B1562" t="s">
        <v>488</v>
      </c>
      <c r="C1562">
        <v>2023</v>
      </c>
      <c r="D1562" t="s">
        <v>56</v>
      </c>
      <c r="E1562" t="s">
        <v>55</v>
      </c>
      <c r="F1562" t="s">
        <v>347</v>
      </c>
      <c r="G1562" t="s">
        <v>346</v>
      </c>
      <c r="H1562">
        <v>180</v>
      </c>
      <c r="I1562">
        <v>23102628</v>
      </c>
      <c r="J1562">
        <v>0.8</v>
      </c>
      <c r="K1562" s="2" t="str">
        <f t="shared" si="24"/>
        <v>202330-34 yearsGR113-018</v>
      </c>
    </row>
    <row r="1563" spans="2:11" x14ac:dyDescent="0.35">
      <c r="B1563" t="s">
        <v>488</v>
      </c>
      <c r="C1563">
        <v>2023</v>
      </c>
      <c r="D1563" t="s">
        <v>56</v>
      </c>
      <c r="E1563" t="s">
        <v>55</v>
      </c>
      <c r="F1563" t="s">
        <v>345</v>
      </c>
      <c r="G1563" t="s">
        <v>344</v>
      </c>
      <c r="H1563">
        <v>1711</v>
      </c>
      <c r="I1563">
        <v>23102628</v>
      </c>
      <c r="J1563">
        <v>7.4</v>
      </c>
      <c r="K1563" s="2" t="str">
        <f t="shared" si="24"/>
        <v>202330-34 yearsGR113-019</v>
      </c>
    </row>
    <row r="1564" spans="2:11" x14ac:dyDescent="0.35">
      <c r="B1564" t="s">
        <v>488</v>
      </c>
      <c r="C1564">
        <v>2023</v>
      </c>
      <c r="D1564" t="s">
        <v>56</v>
      </c>
      <c r="E1564" t="s">
        <v>55</v>
      </c>
      <c r="F1564" t="s">
        <v>343</v>
      </c>
      <c r="G1564" t="s">
        <v>342</v>
      </c>
      <c r="H1564">
        <v>33</v>
      </c>
      <c r="I1564">
        <v>23102628</v>
      </c>
      <c r="J1564">
        <v>0.1</v>
      </c>
      <c r="K1564" s="2" t="str">
        <f t="shared" si="24"/>
        <v>202330-34 yearsGR113-020</v>
      </c>
    </row>
    <row r="1565" spans="2:11" x14ac:dyDescent="0.35">
      <c r="B1565" t="s">
        <v>488</v>
      </c>
      <c r="C1565">
        <v>2023</v>
      </c>
      <c r="D1565" t="s">
        <v>56</v>
      </c>
      <c r="E1565" t="s">
        <v>55</v>
      </c>
      <c r="F1565" t="s">
        <v>341</v>
      </c>
      <c r="G1565" t="s">
        <v>340</v>
      </c>
      <c r="H1565">
        <v>25</v>
      </c>
      <c r="I1565">
        <v>23102628</v>
      </c>
      <c r="J1565">
        <v>0.1</v>
      </c>
      <c r="K1565" s="2" t="str">
        <f t="shared" si="24"/>
        <v>202330-34 yearsGR113-021</v>
      </c>
    </row>
    <row r="1566" spans="2:11" x14ac:dyDescent="0.35">
      <c r="B1566" t="s">
        <v>488</v>
      </c>
      <c r="C1566">
        <v>2023</v>
      </c>
      <c r="D1566" t="s">
        <v>56</v>
      </c>
      <c r="E1566" t="s">
        <v>55</v>
      </c>
      <c r="F1566" t="s">
        <v>339</v>
      </c>
      <c r="G1566" t="s">
        <v>338</v>
      </c>
      <c r="H1566">
        <v>62</v>
      </c>
      <c r="I1566">
        <v>23102628</v>
      </c>
      <c r="J1566">
        <v>0.3</v>
      </c>
      <c r="K1566" s="2" t="str">
        <f t="shared" si="24"/>
        <v>202330-34 yearsGR113-022</v>
      </c>
    </row>
    <row r="1567" spans="2:11" x14ac:dyDescent="0.35">
      <c r="B1567" t="s">
        <v>488</v>
      </c>
      <c r="C1567">
        <v>2023</v>
      </c>
      <c r="D1567" t="s">
        <v>56</v>
      </c>
      <c r="E1567" t="s">
        <v>55</v>
      </c>
      <c r="F1567" t="s">
        <v>337</v>
      </c>
      <c r="G1567" t="s">
        <v>336</v>
      </c>
      <c r="H1567">
        <v>211</v>
      </c>
      <c r="I1567">
        <v>23102628</v>
      </c>
      <c r="J1567">
        <v>0.9</v>
      </c>
      <c r="K1567" s="2" t="str">
        <f t="shared" si="24"/>
        <v>202330-34 yearsGR113-023</v>
      </c>
    </row>
    <row r="1568" spans="2:11" x14ac:dyDescent="0.35">
      <c r="B1568" t="s">
        <v>488</v>
      </c>
      <c r="C1568">
        <v>2023</v>
      </c>
      <c r="D1568" t="s">
        <v>56</v>
      </c>
      <c r="E1568" t="s">
        <v>55</v>
      </c>
      <c r="F1568" t="s">
        <v>335</v>
      </c>
      <c r="G1568" t="s">
        <v>334</v>
      </c>
      <c r="H1568">
        <v>45</v>
      </c>
      <c r="I1568">
        <v>23102628</v>
      </c>
      <c r="J1568">
        <v>0.2</v>
      </c>
      <c r="K1568" s="2" t="str">
        <f t="shared" si="24"/>
        <v>202330-34 yearsGR113-024</v>
      </c>
    </row>
    <row r="1569" spans="2:11" x14ac:dyDescent="0.35">
      <c r="B1569" t="s">
        <v>488</v>
      </c>
      <c r="C1569">
        <v>2023</v>
      </c>
      <c r="D1569" t="s">
        <v>56</v>
      </c>
      <c r="E1569" t="s">
        <v>55</v>
      </c>
      <c r="F1569" t="s">
        <v>333</v>
      </c>
      <c r="G1569" t="s">
        <v>332</v>
      </c>
      <c r="H1569">
        <v>37</v>
      </c>
      <c r="I1569">
        <v>23102628</v>
      </c>
      <c r="J1569">
        <v>0.2</v>
      </c>
      <c r="K1569" s="2" t="str">
        <f t="shared" si="24"/>
        <v>202330-34 yearsGR113-025</v>
      </c>
    </row>
    <row r="1570" spans="2:11" x14ac:dyDescent="0.35">
      <c r="B1570" t="s">
        <v>488</v>
      </c>
      <c r="C1570">
        <v>2023</v>
      </c>
      <c r="D1570" t="s">
        <v>56</v>
      </c>
      <c r="E1570" t="s">
        <v>55</v>
      </c>
      <c r="F1570" t="s">
        <v>329</v>
      </c>
      <c r="G1570" t="s">
        <v>328</v>
      </c>
      <c r="H1570">
        <v>65</v>
      </c>
      <c r="I1570">
        <v>23102628</v>
      </c>
      <c r="J1570">
        <v>0.3</v>
      </c>
      <c r="K1570" s="2" t="str">
        <f t="shared" si="24"/>
        <v>202330-34 yearsGR113-027</v>
      </c>
    </row>
    <row r="1571" spans="2:11" x14ac:dyDescent="0.35">
      <c r="B1571" t="s">
        <v>488</v>
      </c>
      <c r="C1571">
        <v>2023</v>
      </c>
      <c r="D1571" t="s">
        <v>56</v>
      </c>
      <c r="E1571" t="s">
        <v>55</v>
      </c>
      <c r="F1571" t="s">
        <v>327</v>
      </c>
      <c r="G1571" t="s">
        <v>326</v>
      </c>
      <c r="H1571">
        <v>51</v>
      </c>
      <c r="I1571">
        <v>23102628</v>
      </c>
      <c r="J1571">
        <v>0.2</v>
      </c>
      <c r="K1571" s="2" t="str">
        <f t="shared" si="24"/>
        <v>202330-34 yearsGR113-028</v>
      </c>
    </row>
    <row r="1572" spans="2:11" x14ac:dyDescent="0.35">
      <c r="B1572" t="s">
        <v>488</v>
      </c>
      <c r="C1572">
        <v>2023</v>
      </c>
      <c r="D1572" t="s">
        <v>56</v>
      </c>
      <c r="E1572" t="s">
        <v>55</v>
      </c>
      <c r="F1572" t="s">
        <v>325</v>
      </c>
      <c r="G1572" t="s">
        <v>324</v>
      </c>
      <c r="H1572">
        <v>227</v>
      </c>
      <c r="I1572">
        <v>23102628</v>
      </c>
      <c r="J1572">
        <v>1</v>
      </c>
      <c r="K1572" s="2" t="str">
        <f t="shared" si="24"/>
        <v>202330-34 yearsGR113-029</v>
      </c>
    </row>
    <row r="1573" spans="2:11" x14ac:dyDescent="0.35">
      <c r="B1573" t="s">
        <v>488</v>
      </c>
      <c r="C1573">
        <v>2023</v>
      </c>
      <c r="D1573" t="s">
        <v>56</v>
      </c>
      <c r="E1573" t="s">
        <v>55</v>
      </c>
      <c r="F1573" t="s">
        <v>323</v>
      </c>
      <c r="G1573" t="s">
        <v>322</v>
      </c>
      <c r="H1573">
        <v>84</v>
      </c>
      <c r="I1573">
        <v>23102628</v>
      </c>
      <c r="J1573">
        <v>0.4</v>
      </c>
      <c r="K1573" s="2" t="str">
        <f t="shared" si="24"/>
        <v>202330-34 yearsGR113-030</v>
      </c>
    </row>
    <row r="1574" spans="2:11" x14ac:dyDescent="0.35">
      <c r="B1574" t="s">
        <v>488</v>
      </c>
      <c r="C1574">
        <v>2023</v>
      </c>
      <c r="D1574" t="s">
        <v>56</v>
      </c>
      <c r="E1574" t="s">
        <v>55</v>
      </c>
      <c r="F1574" t="s">
        <v>321</v>
      </c>
      <c r="G1574" t="s">
        <v>320</v>
      </c>
      <c r="H1574">
        <v>26</v>
      </c>
      <c r="I1574">
        <v>23102628</v>
      </c>
      <c r="J1574">
        <v>0.1</v>
      </c>
      <c r="K1574" s="2" t="str">
        <f t="shared" si="24"/>
        <v>202330-34 yearsGR113-031</v>
      </c>
    </row>
    <row r="1575" spans="2:11" x14ac:dyDescent="0.35">
      <c r="B1575" t="s">
        <v>488</v>
      </c>
      <c r="C1575">
        <v>2023</v>
      </c>
      <c r="D1575" t="s">
        <v>56</v>
      </c>
      <c r="E1575" t="s">
        <v>55</v>
      </c>
      <c r="F1575" t="s">
        <v>319</v>
      </c>
      <c r="G1575" t="s">
        <v>318</v>
      </c>
      <c r="H1575">
        <v>40</v>
      </c>
      <c r="I1575">
        <v>23102628</v>
      </c>
      <c r="J1575">
        <v>0.2</v>
      </c>
      <c r="K1575" s="2" t="str">
        <f t="shared" si="24"/>
        <v>202330-34 yearsGR113-032</v>
      </c>
    </row>
    <row r="1576" spans="2:11" x14ac:dyDescent="0.35">
      <c r="B1576" t="s">
        <v>488</v>
      </c>
      <c r="C1576">
        <v>2023</v>
      </c>
      <c r="D1576" t="s">
        <v>56</v>
      </c>
      <c r="E1576" t="s">
        <v>55</v>
      </c>
      <c r="F1576" t="s">
        <v>315</v>
      </c>
      <c r="G1576" t="s">
        <v>314</v>
      </c>
      <c r="H1576">
        <v>28</v>
      </c>
      <c r="I1576">
        <v>23102628</v>
      </c>
      <c r="J1576">
        <v>0.1</v>
      </c>
      <c r="K1576" s="2" t="str">
        <f t="shared" si="24"/>
        <v>202330-34 yearsGR113-034</v>
      </c>
    </row>
    <row r="1577" spans="2:11" x14ac:dyDescent="0.35">
      <c r="B1577" t="s">
        <v>488</v>
      </c>
      <c r="C1577">
        <v>2023</v>
      </c>
      <c r="D1577" t="s">
        <v>56</v>
      </c>
      <c r="E1577" t="s">
        <v>55</v>
      </c>
      <c r="F1577" t="s">
        <v>311</v>
      </c>
      <c r="G1577" t="s">
        <v>310</v>
      </c>
      <c r="H1577">
        <v>165</v>
      </c>
      <c r="I1577">
        <v>23102628</v>
      </c>
      <c r="J1577">
        <v>0.7</v>
      </c>
      <c r="K1577" s="2" t="str">
        <f t="shared" si="24"/>
        <v>202330-34 yearsGR113-036</v>
      </c>
    </row>
    <row r="1578" spans="2:11" x14ac:dyDescent="0.35">
      <c r="B1578" t="s">
        <v>488</v>
      </c>
      <c r="C1578">
        <v>2023</v>
      </c>
      <c r="D1578" t="s">
        <v>56</v>
      </c>
      <c r="E1578" t="s">
        <v>55</v>
      </c>
      <c r="F1578" t="s">
        <v>309</v>
      </c>
      <c r="G1578" t="s">
        <v>308</v>
      </c>
      <c r="H1578">
        <v>239</v>
      </c>
      <c r="I1578">
        <v>23102628</v>
      </c>
      <c r="J1578">
        <v>1</v>
      </c>
      <c r="K1578" s="2" t="str">
        <f t="shared" si="24"/>
        <v>202330-34 yearsGR113-037</v>
      </c>
    </row>
    <row r="1579" spans="2:11" x14ac:dyDescent="0.35">
      <c r="B1579" t="s">
        <v>488</v>
      </c>
      <c r="C1579">
        <v>2023</v>
      </c>
      <c r="D1579" t="s">
        <v>56</v>
      </c>
      <c r="E1579" t="s">
        <v>55</v>
      </c>
      <c r="F1579" t="s">
        <v>307</v>
      </c>
      <c r="G1579" t="s">
        <v>306</v>
      </c>
      <c r="H1579">
        <v>24</v>
      </c>
      <c r="I1579">
        <v>23102628</v>
      </c>
      <c r="J1579">
        <v>0.1</v>
      </c>
      <c r="K1579" s="2" t="str">
        <f t="shared" si="24"/>
        <v>202330-34 yearsGR113-038</v>
      </c>
    </row>
    <row r="1580" spans="2:11" x14ac:dyDescent="0.35">
      <c r="B1580" t="s">
        <v>488</v>
      </c>
      <c r="C1580">
        <v>2023</v>
      </c>
      <c r="D1580" t="s">
        <v>56</v>
      </c>
      <c r="E1580" t="s">
        <v>55</v>
      </c>
      <c r="F1580" t="s">
        <v>305</v>
      </c>
      <c r="G1580" t="s">
        <v>304</v>
      </c>
      <c r="H1580">
        <v>74</v>
      </c>
      <c r="I1580">
        <v>23102628</v>
      </c>
      <c r="J1580">
        <v>0.3</v>
      </c>
      <c r="K1580" s="2" t="str">
        <f t="shared" si="24"/>
        <v>202330-34 yearsGR113-039</v>
      </c>
    </row>
    <row r="1581" spans="2:11" x14ac:dyDescent="0.35">
      <c r="B1581" t="s">
        <v>488</v>
      </c>
      <c r="C1581">
        <v>2023</v>
      </c>
      <c r="D1581" t="s">
        <v>56</v>
      </c>
      <c r="E1581" t="s">
        <v>55</v>
      </c>
      <c r="F1581" t="s">
        <v>303</v>
      </c>
      <c r="G1581" t="s">
        <v>302</v>
      </c>
      <c r="H1581">
        <v>136</v>
      </c>
      <c r="I1581">
        <v>23102628</v>
      </c>
      <c r="J1581">
        <v>0.6</v>
      </c>
      <c r="K1581" s="2" t="str">
        <f t="shared" si="24"/>
        <v>202330-34 yearsGR113-040</v>
      </c>
    </row>
    <row r="1582" spans="2:11" x14ac:dyDescent="0.35">
      <c r="B1582" t="s">
        <v>488</v>
      </c>
      <c r="C1582">
        <v>2023</v>
      </c>
      <c r="D1582" t="s">
        <v>56</v>
      </c>
      <c r="E1582" t="s">
        <v>55</v>
      </c>
      <c r="F1582" t="s">
        <v>297</v>
      </c>
      <c r="G1582" t="s">
        <v>296</v>
      </c>
      <c r="H1582">
        <v>365</v>
      </c>
      <c r="I1582">
        <v>23102628</v>
      </c>
      <c r="J1582">
        <v>1.6</v>
      </c>
      <c r="K1582" s="2" t="str">
        <f t="shared" si="24"/>
        <v>202330-34 yearsGR113-043</v>
      </c>
    </row>
    <row r="1583" spans="2:11" x14ac:dyDescent="0.35">
      <c r="B1583" t="s">
        <v>488</v>
      </c>
      <c r="C1583">
        <v>2023</v>
      </c>
      <c r="D1583" t="s">
        <v>56</v>
      </c>
      <c r="E1583" t="s">
        <v>55</v>
      </c>
      <c r="F1583" t="s">
        <v>295</v>
      </c>
      <c r="G1583" t="s">
        <v>294</v>
      </c>
      <c r="H1583">
        <v>49</v>
      </c>
      <c r="I1583">
        <v>23102628</v>
      </c>
      <c r="J1583">
        <v>0.2</v>
      </c>
      <c r="K1583" s="2" t="str">
        <f t="shared" si="24"/>
        <v>202330-34 yearsGR113-044</v>
      </c>
    </row>
    <row r="1584" spans="2:11" x14ac:dyDescent="0.35">
      <c r="B1584" t="s">
        <v>488</v>
      </c>
      <c r="C1584">
        <v>2023</v>
      </c>
      <c r="D1584" t="s">
        <v>56</v>
      </c>
      <c r="E1584" t="s">
        <v>55</v>
      </c>
      <c r="F1584" t="s">
        <v>293</v>
      </c>
      <c r="G1584" t="s">
        <v>292</v>
      </c>
      <c r="H1584">
        <v>63</v>
      </c>
      <c r="I1584">
        <v>23102628</v>
      </c>
      <c r="J1584">
        <v>0.3</v>
      </c>
      <c r="K1584" s="2" t="str">
        <f t="shared" si="24"/>
        <v>202330-34 yearsGR113-045</v>
      </c>
    </row>
    <row r="1585" spans="2:11" x14ac:dyDescent="0.35">
      <c r="B1585" t="s">
        <v>488</v>
      </c>
      <c r="C1585">
        <v>2023</v>
      </c>
      <c r="D1585" t="s">
        <v>56</v>
      </c>
      <c r="E1585" t="s">
        <v>55</v>
      </c>
      <c r="F1585" t="s">
        <v>291</v>
      </c>
      <c r="G1585" t="s">
        <v>290</v>
      </c>
      <c r="H1585">
        <v>489</v>
      </c>
      <c r="I1585">
        <v>23102628</v>
      </c>
      <c r="J1585">
        <v>2.1</v>
      </c>
      <c r="K1585" s="2" t="str">
        <f t="shared" si="24"/>
        <v>202330-34 yearsGR113-046</v>
      </c>
    </row>
    <row r="1586" spans="2:11" x14ac:dyDescent="0.35">
      <c r="B1586" t="s">
        <v>488</v>
      </c>
      <c r="C1586">
        <v>2023</v>
      </c>
      <c r="D1586" t="s">
        <v>56</v>
      </c>
      <c r="E1586" t="s">
        <v>55</v>
      </c>
      <c r="F1586" t="s">
        <v>289</v>
      </c>
      <c r="G1586" t="s">
        <v>288</v>
      </c>
      <c r="H1586">
        <v>13</v>
      </c>
      <c r="I1586">
        <v>23102628</v>
      </c>
      <c r="J1586" t="s">
        <v>113</v>
      </c>
      <c r="K1586" s="2" t="str">
        <f t="shared" si="24"/>
        <v>202330-34 yearsGR113-047</v>
      </c>
    </row>
    <row r="1587" spans="2:11" x14ac:dyDescent="0.35">
      <c r="B1587" t="s">
        <v>488</v>
      </c>
      <c r="C1587">
        <v>2023</v>
      </c>
      <c r="D1587" t="s">
        <v>56</v>
      </c>
      <c r="E1587" t="s">
        <v>55</v>
      </c>
      <c r="F1587" t="s">
        <v>287</v>
      </c>
      <c r="G1587" t="s">
        <v>286</v>
      </c>
      <c r="H1587">
        <v>13</v>
      </c>
      <c r="I1587">
        <v>23102628</v>
      </c>
      <c r="J1587" t="s">
        <v>113</v>
      </c>
      <c r="K1587" s="2" t="str">
        <f t="shared" si="24"/>
        <v>202330-34 yearsGR113-048</v>
      </c>
    </row>
    <row r="1588" spans="2:11" x14ac:dyDescent="0.35">
      <c r="B1588" t="s">
        <v>488</v>
      </c>
      <c r="C1588">
        <v>2023</v>
      </c>
      <c r="D1588" t="s">
        <v>56</v>
      </c>
      <c r="E1588" t="s">
        <v>55</v>
      </c>
      <c r="F1588" t="s">
        <v>283</v>
      </c>
      <c r="G1588" t="s">
        <v>282</v>
      </c>
      <c r="H1588">
        <v>11</v>
      </c>
      <c r="I1588">
        <v>23102628</v>
      </c>
      <c r="J1588" t="s">
        <v>113</v>
      </c>
      <c r="K1588" s="2" t="str">
        <f t="shared" si="24"/>
        <v>202330-34 yearsGR113-050</v>
      </c>
    </row>
    <row r="1589" spans="2:11" x14ac:dyDescent="0.35">
      <c r="B1589" t="s">
        <v>488</v>
      </c>
      <c r="C1589">
        <v>2023</v>
      </c>
      <c r="D1589" t="s">
        <v>56</v>
      </c>
      <c r="E1589" t="s">
        <v>55</v>
      </c>
      <c r="F1589" t="s">
        <v>277</v>
      </c>
      <c r="G1589" t="s">
        <v>276</v>
      </c>
      <c r="H1589">
        <v>1937</v>
      </c>
      <c r="I1589">
        <v>23102628</v>
      </c>
      <c r="J1589">
        <v>8.4</v>
      </c>
      <c r="K1589" s="2" t="str">
        <f t="shared" si="24"/>
        <v>202330-34 yearsGR113-053</v>
      </c>
    </row>
    <row r="1590" spans="2:11" x14ac:dyDescent="0.35">
      <c r="B1590" t="s">
        <v>488</v>
      </c>
      <c r="C1590">
        <v>2023</v>
      </c>
      <c r="D1590" t="s">
        <v>56</v>
      </c>
      <c r="E1590" t="s">
        <v>55</v>
      </c>
      <c r="F1590" t="s">
        <v>275</v>
      </c>
      <c r="G1590" t="s">
        <v>274</v>
      </c>
      <c r="H1590">
        <v>1509</v>
      </c>
      <c r="I1590">
        <v>23102628</v>
      </c>
      <c r="J1590">
        <v>6.5</v>
      </c>
      <c r="K1590" s="2" t="str">
        <f t="shared" si="24"/>
        <v>202330-34 yearsGR113-054</v>
      </c>
    </row>
    <row r="1591" spans="2:11" x14ac:dyDescent="0.35">
      <c r="B1591" t="s">
        <v>488</v>
      </c>
      <c r="C1591">
        <v>2023</v>
      </c>
      <c r="D1591" t="s">
        <v>56</v>
      </c>
      <c r="E1591" t="s">
        <v>55</v>
      </c>
      <c r="F1591" t="s">
        <v>273</v>
      </c>
      <c r="G1591" t="s">
        <v>272</v>
      </c>
      <c r="H1591">
        <v>29</v>
      </c>
      <c r="I1591">
        <v>23102628</v>
      </c>
      <c r="J1591">
        <v>0.1</v>
      </c>
      <c r="K1591" s="2" t="str">
        <f t="shared" si="24"/>
        <v>202330-34 yearsGR113-055</v>
      </c>
    </row>
    <row r="1592" spans="2:11" x14ac:dyDescent="0.35">
      <c r="B1592" t="s">
        <v>488</v>
      </c>
      <c r="C1592">
        <v>2023</v>
      </c>
      <c r="D1592" t="s">
        <v>56</v>
      </c>
      <c r="E1592" t="s">
        <v>55</v>
      </c>
      <c r="F1592" t="s">
        <v>271</v>
      </c>
      <c r="G1592" t="s">
        <v>270</v>
      </c>
      <c r="H1592">
        <v>256</v>
      </c>
      <c r="I1592">
        <v>23102628</v>
      </c>
      <c r="J1592">
        <v>1.1000000000000001</v>
      </c>
      <c r="K1592" s="2" t="str">
        <f t="shared" si="24"/>
        <v>202330-34 yearsGR113-056</v>
      </c>
    </row>
    <row r="1593" spans="2:11" x14ac:dyDescent="0.35">
      <c r="B1593" t="s">
        <v>488</v>
      </c>
      <c r="C1593">
        <v>2023</v>
      </c>
      <c r="D1593" t="s">
        <v>56</v>
      </c>
      <c r="E1593" t="s">
        <v>55</v>
      </c>
      <c r="F1593" t="s">
        <v>269</v>
      </c>
      <c r="G1593" t="s">
        <v>268</v>
      </c>
      <c r="H1593">
        <v>19</v>
      </c>
      <c r="I1593">
        <v>23102628</v>
      </c>
      <c r="J1593" t="s">
        <v>113</v>
      </c>
      <c r="K1593" s="2" t="str">
        <f t="shared" si="24"/>
        <v>202330-34 yearsGR113-057</v>
      </c>
    </row>
    <row r="1594" spans="2:11" x14ac:dyDescent="0.35">
      <c r="B1594" t="s">
        <v>488</v>
      </c>
      <c r="C1594">
        <v>2023</v>
      </c>
      <c r="D1594" t="s">
        <v>56</v>
      </c>
      <c r="E1594" t="s">
        <v>55</v>
      </c>
      <c r="F1594" t="s">
        <v>267</v>
      </c>
      <c r="G1594" t="s">
        <v>266</v>
      </c>
      <c r="H1594">
        <v>416</v>
      </c>
      <c r="I1594">
        <v>23102628</v>
      </c>
      <c r="J1594">
        <v>1.8</v>
      </c>
      <c r="K1594" s="2" t="str">
        <f t="shared" si="24"/>
        <v>202330-34 yearsGR113-058</v>
      </c>
    </row>
    <row r="1595" spans="2:11" x14ac:dyDescent="0.35">
      <c r="B1595" t="s">
        <v>488</v>
      </c>
      <c r="C1595">
        <v>2023</v>
      </c>
      <c r="D1595" t="s">
        <v>56</v>
      </c>
      <c r="E1595" t="s">
        <v>55</v>
      </c>
      <c r="F1595" t="s">
        <v>265</v>
      </c>
      <c r="G1595" t="s">
        <v>264</v>
      </c>
      <c r="H1595">
        <v>132</v>
      </c>
      <c r="I1595">
        <v>23102628</v>
      </c>
      <c r="J1595">
        <v>0.6</v>
      </c>
      <c r="K1595" s="2" t="str">
        <f t="shared" si="24"/>
        <v>202330-34 yearsGR113-059</v>
      </c>
    </row>
    <row r="1596" spans="2:11" x14ac:dyDescent="0.35">
      <c r="B1596" t="s">
        <v>488</v>
      </c>
      <c r="C1596">
        <v>2023</v>
      </c>
      <c r="D1596" t="s">
        <v>56</v>
      </c>
      <c r="E1596" t="s">
        <v>55</v>
      </c>
      <c r="F1596" t="s">
        <v>261</v>
      </c>
      <c r="G1596" t="s">
        <v>260</v>
      </c>
      <c r="H1596">
        <v>278</v>
      </c>
      <c r="I1596">
        <v>23102628</v>
      </c>
      <c r="J1596">
        <v>1.2</v>
      </c>
      <c r="K1596" s="2" t="str">
        <f t="shared" si="24"/>
        <v>202330-34 yearsGR113-061</v>
      </c>
    </row>
    <row r="1597" spans="2:11" x14ac:dyDescent="0.35">
      <c r="B1597" t="s">
        <v>488</v>
      </c>
      <c r="C1597">
        <v>2023</v>
      </c>
      <c r="D1597" t="s">
        <v>56</v>
      </c>
      <c r="E1597" t="s">
        <v>55</v>
      </c>
      <c r="F1597" t="s">
        <v>259</v>
      </c>
      <c r="G1597" t="s">
        <v>258</v>
      </c>
      <c r="H1597">
        <v>163</v>
      </c>
      <c r="I1597">
        <v>23102628</v>
      </c>
      <c r="J1597">
        <v>0.7</v>
      </c>
      <c r="K1597" s="2" t="str">
        <f t="shared" si="24"/>
        <v>202330-34 yearsGR113-062</v>
      </c>
    </row>
    <row r="1598" spans="2:11" x14ac:dyDescent="0.35">
      <c r="B1598" t="s">
        <v>488</v>
      </c>
      <c r="C1598">
        <v>2023</v>
      </c>
      <c r="D1598" t="s">
        <v>56</v>
      </c>
      <c r="E1598" t="s">
        <v>55</v>
      </c>
      <c r="F1598" t="s">
        <v>257</v>
      </c>
      <c r="G1598" t="s">
        <v>256</v>
      </c>
      <c r="H1598">
        <v>115</v>
      </c>
      <c r="I1598">
        <v>23102628</v>
      </c>
      <c r="J1598">
        <v>0.5</v>
      </c>
      <c r="K1598" s="2" t="str">
        <f t="shared" si="24"/>
        <v>202330-34 yearsGR113-063</v>
      </c>
    </row>
    <row r="1599" spans="2:11" x14ac:dyDescent="0.35">
      <c r="B1599" t="s">
        <v>488</v>
      </c>
      <c r="C1599">
        <v>2023</v>
      </c>
      <c r="D1599" t="s">
        <v>56</v>
      </c>
      <c r="E1599" t="s">
        <v>55</v>
      </c>
      <c r="F1599" t="s">
        <v>255</v>
      </c>
      <c r="G1599" t="s">
        <v>254</v>
      </c>
      <c r="H1599">
        <v>789</v>
      </c>
      <c r="I1599">
        <v>23102628</v>
      </c>
      <c r="J1599">
        <v>3.4</v>
      </c>
      <c r="K1599" s="2" t="str">
        <f t="shared" si="24"/>
        <v>202330-34 yearsGR113-064</v>
      </c>
    </row>
    <row r="1600" spans="2:11" x14ac:dyDescent="0.35">
      <c r="B1600" t="s">
        <v>488</v>
      </c>
      <c r="C1600">
        <v>2023</v>
      </c>
      <c r="D1600" t="s">
        <v>56</v>
      </c>
      <c r="E1600" t="s">
        <v>55</v>
      </c>
      <c r="F1600" t="s">
        <v>253</v>
      </c>
      <c r="G1600" t="s">
        <v>252</v>
      </c>
      <c r="H1600">
        <v>31</v>
      </c>
      <c r="I1600">
        <v>23102628</v>
      </c>
      <c r="J1600">
        <v>0.1</v>
      </c>
      <c r="K1600" s="2" t="str">
        <f t="shared" si="24"/>
        <v>202330-34 yearsGR113-065</v>
      </c>
    </row>
    <row r="1601" spans="2:11" x14ac:dyDescent="0.35">
      <c r="B1601" t="s">
        <v>488</v>
      </c>
      <c r="C1601">
        <v>2023</v>
      </c>
      <c r="D1601" t="s">
        <v>56</v>
      </c>
      <c r="E1601" t="s">
        <v>55</v>
      </c>
      <c r="F1601" t="s">
        <v>251</v>
      </c>
      <c r="G1601" t="s">
        <v>250</v>
      </c>
      <c r="H1601">
        <v>12</v>
      </c>
      <c r="I1601">
        <v>23102628</v>
      </c>
      <c r="J1601" t="s">
        <v>113</v>
      </c>
      <c r="K1601" s="2" t="str">
        <f t="shared" si="24"/>
        <v>202330-34 yearsGR113-066</v>
      </c>
    </row>
    <row r="1602" spans="2:11" x14ac:dyDescent="0.35">
      <c r="B1602" t="s">
        <v>488</v>
      </c>
      <c r="C1602">
        <v>2023</v>
      </c>
      <c r="D1602" t="s">
        <v>56</v>
      </c>
      <c r="E1602" t="s">
        <v>55</v>
      </c>
      <c r="F1602" t="s">
        <v>249</v>
      </c>
      <c r="G1602" t="s">
        <v>248</v>
      </c>
      <c r="H1602">
        <v>113</v>
      </c>
      <c r="I1602">
        <v>23102628</v>
      </c>
      <c r="J1602">
        <v>0.5</v>
      </c>
      <c r="K1602" s="2" t="str">
        <f t="shared" si="24"/>
        <v>202330-34 yearsGR113-067</v>
      </c>
    </row>
    <row r="1603" spans="2:11" x14ac:dyDescent="0.35">
      <c r="B1603" t="s">
        <v>488</v>
      </c>
      <c r="C1603">
        <v>2023</v>
      </c>
      <c r="D1603" t="s">
        <v>56</v>
      </c>
      <c r="E1603" t="s">
        <v>55</v>
      </c>
      <c r="F1603" t="s">
        <v>247</v>
      </c>
      <c r="G1603" t="s">
        <v>246</v>
      </c>
      <c r="H1603">
        <v>633</v>
      </c>
      <c r="I1603">
        <v>23102628</v>
      </c>
      <c r="J1603">
        <v>2.7</v>
      </c>
      <c r="K1603" s="2" t="str">
        <f t="shared" ref="K1603:K1666" si="25">C1603&amp;D1603&amp;G1603</f>
        <v>202330-34 yearsGR113-068</v>
      </c>
    </row>
    <row r="1604" spans="2:11" x14ac:dyDescent="0.35">
      <c r="B1604" t="s">
        <v>488</v>
      </c>
      <c r="C1604">
        <v>2023</v>
      </c>
      <c r="D1604" t="s">
        <v>56</v>
      </c>
      <c r="E1604" t="s">
        <v>55</v>
      </c>
      <c r="F1604" t="s">
        <v>245</v>
      </c>
      <c r="G1604" t="s">
        <v>244</v>
      </c>
      <c r="H1604">
        <v>71</v>
      </c>
      <c r="I1604">
        <v>23102628</v>
      </c>
      <c r="J1604">
        <v>0.3</v>
      </c>
      <c r="K1604" s="2" t="str">
        <f t="shared" si="25"/>
        <v>202330-34 yearsGR113-069</v>
      </c>
    </row>
    <row r="1605" spans="2:11" x14ac:dyDescent="0.35">
      <c r="B1605" t="s">
        <v>488</v>
      </c>
      <c r="C1605">
        <v>2023</v>
      </c>
      <c r="D1605" t="s">
        <v>56</v>
      </c>
      <c r="E1605" t="s">
        <v>55</v>
      </c>
      <c r="F1605" t="s">
        <v>243</v>
      </c>
      <c r="G1605" t="s">
        <v>242</v>
      </c>
      <c r="H1605">
        <v>271</v>
      </c>
      <c r="I1605">
        <v>23102628</v>
      </c>
      <c r="J1605">
        <v>1.2</v>
      </c>
      <c r="K1605" s="2" t="str">
        <f t="shared" si="25"/>
        <v>202330-34 yearsGR113-070</v>
      </c>
    </row>
    <row r="1606" spans="2:11" x14ac:dyDescent="0.35">
      <c r="B1606" t="s">
        <v>488</v>
      </c>
      <c r="C1606">
        <v>2023</v>
      </c>
      <c r="D1606" t="s">
        <v>56</v>
      </c>
      <c r="E1606" t="s">
        <v>55</v>
      </c>
      <c r="F1606" t="s">
        <v>239</v>
      </c>
      <c r="G1606" t="s">
        <v>238</v>
      </c>
      <c r="H1606">
        <v>85</v>
      </c>
      <c r="I1606">
        <v>23102628</v>
      </c>
      <c r="J1606">
        <v>0.4</v>
      </c>
      <c r="K1606" s="2" t="str">
        <f t="shared" si="25"/>
        <v>202330-34 yearsGR113-072</v>
      </c>
    </row>
    <row r="1607" spans="2:11" x14ac:dyDescent="0.35">
      <c r="B1607" t="s">
        <v>488</v>
      </c>
      <c r="C1607">
        <v>2023</v>
      </c>
      <c r="D1607" t="s">
        <v>56</v>
      </c>
      <c r="E1607" t="s">
        <v>55</v>
      </c>
      <c r="F1607" t="s">
        <v>237</v>
      </c>
      <c r="G1607" t="s">
        <v>236</v>
      </c>
      <c r="H1607">
        <v>54</v>
      </c>
      <c r="I1607">
        <v>23102628</v>
      </c>
      <c r="J1607">
        <v>0.2</v>
      </c>
      <c r="K1607" s="2" t="str">
        <f t="shared" si="25"/>
        <v>202330-34 yearsGR113-073</v>
      </c>
    </row>
    <row r="1608" spans="2:11" x14ac:dyDescent="0.35">
      <c r="B1608" t="s">
        <v>488</v>
      </c>
      <c r="C1608">
        <v>2023</v>
      </c>
      <c r="D1608" t="s">
        <v>56</v>
      </c>
      <c r="E1608" t="s">
        <v>55</v>
      </c>
      <c r="F1608" t="s">
        <v>235</v>
      </c>
      <c r="G1608" t="s">
        <v>234</v>
      </c>
      <c r="H1608">
        <v>31</v>
      </c>
      <c r="I1608">
        <v>23102628</v>
      </c>
      <c r="J1608">
        <v>0.1</v>
      </c>
      <c r="K1608" s="2" t="str">
        <f t="shared" si="25"/>
        <v>202330-34 yearsGR113-074</v>
      </c>
    </row>
    <row r="1609" spans="2:11" x14ac:dyDescent="0.35">
      <c r="B1609" t="s">
        <v>488</v>
      </c>
      <c r="C1609">
        <v>2023</v>
      </c>
      <c r="D1609" t="s">
        <v>56</v>
      </c>
      <c r="E1609" t="s">
        <v>55</v>
      </c>
      <c r="F1609" t="s">
        <v>233</v>
      </c>
      <c r="G1609" t="s">
        <v>232</v>
      </c>
      <c r="H1609">
        <v>63</v>
      </c>
      <c r="I1609">
        <v>23102628</v>
      </c>
      <c r="J1609">
        <v>0.3</v>
      </c>
      <c r="K1609" s="2" t="str">
        <f t="shared" si="25"/>
        <v>202330-34 yearsGR113-075</v>
      </c>
    </row>
    <row r="1610" spans="2:11" x14ac:dyDescent="0.35">
      <c r="B1610" t="s">
        <v>488</v>
      </c>
      <c r="C1610">
        <v>2023</v>
      </c>
      <c r="D1610" t="s">
        <v>56</v>
      </c>
      <c r="E1610" t="s">
        <v>55</v>
      </c>
      <c r="F1610" t="s">
        <v>231</v>
      </c>
      <c r="G1610" t="s">
        <v>230</v>
      </c>
      <c r="H1610">
        <v>183</v>
      </c>
      <c r="I1610">
        <v>23102628</v>
      </c>
      <c r="J1610">
        <v>0.8</v>
      </c>
      <c r="K1610" s="2" t="str">
        <f t="shared" si="25"/>
        <v>202330-34 yearsGR113-076</v>
      </c>
    </row>
    <row r="1611" spans="2:11" x14ac:dyDescent="0.35">
      <c r="B1611" t="s">
        <v>488</v>
      </c>
      <c r="C1611">
        <v>2023</v>
      </c>
      <c r="D1611" t="s">
        <v>56</v>
      </c>
      <c r="E1611" t="s">
        <v>55</v>
      </c>
      <c r="F1611" t="s">
        <v>229</v>
      </c>
      <c r="G1611" t="s">
        <v>228</v>
      </c>
      <c r="H1611">
        <v>21</v>
      </c>
      <c r="I1611">
        <v>23102628</v>
      </c>
      <c r="J1611">
        <v>0.1</v>
      </c>
      <c r="K1611" s="2" t="str">
        <f t="shared" si="25"/>
        <v>202330-34 yearsGR113-077</v>
      </c>
    </row>
    <row r="1612" spans="2:11" x14ac:dyDescent="0.35">
      <c r="B1612" t="s">
        <v>488</v>
      </c>
      <c r="C1612">
        <v>2023</v>
      </c>
      <c r="D1612" t="s">
        <v>56</v>
      </c>
      <c r="E1612" t="s">
        <v>55</v>
      </c>
      <c r="F1612" t="s">
        <v>227</v>
      </c>
      <c r="G1612" t="s">
        <v>226</v>
      </c>
      <c r="H1612">
        <v>162</v>
      </c>
      <c r="I1612">
        <v>23102628</v>
      </c>
      <c r="J1612">
        <v>0.7</v>
      </c>
      <c r="K1612" s="2" t="str">
        <f t="shared" si="25"/>
        <v>202330-34 yearsGR113-078</v>
      </c>
    </row>
    <row r="1613" spans="2:11" x14ac:dyDescent="0.35">
      <c r="B1613" t="s">
        <v>488</v>
      </c>
      <c r="C1613">
        <v>2023</v>
      </c>
      <c r="D1613" t="s">
        <v>56</v>
      </c>
      <c r="E1613" t="s">
        <v>55</v>
      </c>
      <c r="F1613" t="s">
        <v>219</v>
      </c>
      <c r="G1613" t="s">
        <v>218</v>
      </c>
      <c r="H1613">
        <v>123</v>
      </c>
      <c r="I1613">
        <v>23102628</v>
      </c>
      <c r="J1613">
        <v>0.5</v>
      </c>
      <c r="K1613" s="2" t="str">
        <f t="shared" si="25"/>
        <v>202330-34 yearsGR113-082</v>
      </c>
    </row>
    <row r="1614" spans="2:11" x14ac:dyDescent="0.35">
      <c r="B1614" t="s">
        <v>488</v>
      </c>
      <c r="C1614">
        <v>2023</v>
      </c>
      <c r="D1614" t="s">
        <v>56</v>
      </c>
      <c r="E1614" t="s">
        <v>55</v>
      </c>
      <c r="F1614" t="s">
        <v>213</v>
      </c>
      <c r="G1614" t="s">
        <v>212</v>
      </c>
      <c r="H1614">
        <v>97</v>
      </c>
      <c r="I1614">
        <v>23102628</v>
      </c>
      <c r="J1614">
        <v>0.4</v>
      </c>
      <c r="K1614" s="2" t="str">
        <f t="shared" si="25"/>
        <v>202330-34 yearsGR113-085</v>
      </c>
    </row>
    <row r="1615" spans="2:11" x14ac:dyDescent="0.35">
      <c r="B1615" t="s">
        <v>488</v>
      </c>
      <c r="C1615">
        <v>2023</v>
      </c>
      <c r="D1615" t="s">
        <v>56</v>
      </c>
      <c r="E1615" t="s">
        <v>55</v>
      </c>
      <c r="F1615" t="s">
        <v>211</v>
      </c>
      <c r="G1615" t="s">
        <v>210</v>
      </c>
      <c r="H1615">
        <v>21</v>
      </c>
      <c r="I1615">
        <v>23102628</v>
      </c>
      <c r="J1615">
        <v>0.1</v>
      </c>
      <c r="K1615" s="2" t="str">
        <f t="shared" si="25"/>
        <v>202330-34 yearsGR113-086</v>
      </c>
    </row>
    <row r="1616" spans="2:11" x14ac:dyDescent="0.35">
      <c r="B1616" t="s">
        <v>488</v>
      </c>
      <c r="C1616">
        <v>2023</v>
      </c>
      <c r="D1616" t="s">
        <v>56</v>
      </c>
      <c r="E1616" t="s">
        <v>55</v>
      </c>
      <c r="F1616" t="s">
        <v>207</v>
      </c>
      <c r="G1616" t="s">
        <v>206</v>
      </c>
      <c r="H1616">
        <v>54</v>
      </c>
      <c r="I1616">
        <v>23102628</v>
      </c>
      <c r="J1616">
        <v>0.2</v>
      </c>
      <c r="K1616" s="2" t="str">
        <f t="shared" si="25"/>
        <v>202330-34 yearsGR113-088</v>
      </c>
    </row>
    <row r="1617" spans="2:11" x14ac:dyDescent="0.35">
      <c r="B1617" t="s">
        <v>488</v>
      </c>
      <c r="C1617">
        <v>2023</v>
      </c>
      <c r="D1617" t="s">
        <v>56</v>
      </c>
      <c r="E1617" t="s">
        <v>55</v>
      </c>
      <c r="F1617" t="s">
        <v>205</v>
      </c>
      <c r="G1617" t="s">
        <v>204</v>
      </c>
      <c r="H1617">
        <v>128</v>
      </c>
      <c r="I1617">
        <v>23102628</v>
      </c>
      <c r="J1617">
        <v>0.6</v>
      </c>
      <c r="K1617" s="2" t="str">
        <f t="shared" si="25"/>
        <v>202330-34 yearsGR113-089</v>
      </c>
    </row>
    <row r="1618" spans="2:11" x14ac:dyDescent="0.35">
      <c r="B1618" t="s">
        <v>488</v>
      </c>
      <c r="C1618">
        <v>2023</v>
      </c>
      <c r="D1618" t="s">
        <v>56</v>
      </c>
      <c r="E1618" t="s">
        <v>55</v>
      </c>
      <c r="F1618" t="s">
        <v>203</v>
      </c>
      <c r="G1618" t="s">
        <v>202</v>
      </c>
      <c r="H1618">
        <v>14</v>
      </c>
      <c r="I1618">
        <v>23102628</v>
      </c>
      <c r="J1618" t="s">
        <v>113</v>
      </c>
      <c r="K1618" s="2" t="str">
        <f t="shared" si="25"/>
        <v>202330-34 yearsGR113-090</v>
      </c>
    </row>
    <row r="1619" spans="2:11" x14ac:dyDescent="0.35">
      <c r="B1619" t="s">
        <v>488</v>
      </c>
      <c r="C1619">
        <v>2023</v>
      </c>
      <c r="D1619" t="s">
        <v>56</v>
      </c>
      <c r="E1619" t="s">
        <v>55</v>
      </c>
      <c r="F1619" t="s">
        <v>199</v>
      </c>
      <c r="G1619" t="s">
        <v>198</v>
      </c>
      <c r="H1619">
        <v>10</v>
      </c>
      <c r="I1619">
        <v>23102628</v>
      </c>
      <c r="J1619" t="s">
        <v>113</v>
      </c>
      <c r="K1619" s="2" t="str">
        <f t="shared" si="25"/>
        <v>202330-34 yearsGR113-092</v>
      </c>
    </row>
    <row r="1620" spans="2:11" x14ac:dyDescent="0.35">
      <c r="B1620" t="s">
        <v>488</v>
      </c>
      <c r="C1620">
        <v>2023</v>
      </c>
      <c r="D1620" t="s">
        <v>56</v>
      </c>
      <c r="E1620" t="s">
        <v>55</v>
      </c>
      <c r="F1620" t="s">
        <v>197</v>
      </c>
      <c r="G1620" t="s">
        <v>196</v>
      </c>
      <c r="H1620">
        <v>877</v>
      </c>
      <c r="I1620">
        <v>23102628</v>
      </c>
      <c r="J1620">
        <v>3.8</v>
      </c>
      <c r="K1620" s="2" t="str">
        <f t="shared" si="25"/>
        <v>202330-34 yearsGR113-093</v>
      </c>
    </row>
    <row r="1621" spans="2:11" x14ac:dyDescent="0.35">
      <c r="B1621" t="s">
        <v>488</v>
      </c>
      <c r="C1621">
        <v>2023</v>
      </c>
      <c r="D1621" t="s">
        <v>56</v>
      </c>
      <c r="E1621" t="s">
        <v>55</v>
      </c>
      <c r="F1621" t="s">
        <v>195</v>
      </c>
      <c r="G1621" t="s">
        <v>194</v>
      </c>
      <c r="H1621">
        <v>724</v>
      </c>
      <c r="I1621">
        <v>23102628</v>
      </c>
      <c r="J1621">
        <v>3.1</v>
      </c>
      <c r="K1621" s="2" t="str">
        <f t="shared" si="25"/>
        <v>202330-34 yearsGR113-094</v>
      </c>
    </row>
    <row r="1622" spans="2:11" x14ac:dyDescent="0.35">
      <c r="B1622" t="s">
        <v>488</v>
      </c>
      <c r="C1622">
        <v>2023</v>
      </c>
      <c r="D1622" t="s">
        <v>56</v>
      </c>
      <c r="E1622" t="s">
        <v>55</v>
      </c>
      <c r="F1622" t="s">
        <v>193</v>
      </c>
      <c r="G1622" t="s">
        <v>192</v>
      </c>
      <c r="H1622">
        <v>153</v>
      </c>
      <c r="I1622">
        <v>23102628</v>
      </c>
      <c r="J1622">
        <v>0.7</v>
      </c>
      <c r="K1622" s="2" t="str">
        <f t="shared" si="25"/>
        <v>202330-34 yearsGR113-095</v>
      </c>
    </row>
    <row r="1623" spans="2:11" x14ac:dyDescent="0.35">
      <c r="B1623" t="s">
        <v>488</v>
      </c>
      <c r="C1623">
        <v>2023</v>
      </c>
      <c r="D1623" t="s">
        <v>56</v>
      </c>
      <c r="E1623" t="s">
        <v>55</v>
      </c>
      <c r="F1623" t="s">
        <v>191</v>
      </c>
      <c r="G1623" t="s">
        <v>190</v>
      </c>
      <c r="H1623">
        <v>10</v>
      </c>
      <c r="I1623">
        <v>23102628</v>
      </c>
      <c r="J1623" t="s">
        <v>113</v>
      </c>
      <c r="K1623" s="2" t="str">
        <f t="shared" si="25"/>
        <v>202330-34 yearsGR113-096</v>
      </c>
    </row>
    <row r="1624" spans="2:11" x14ac:dyDescent="0.35">
      <c r="B1624" t="s">
        <v>488</v>
      </c>
      <c r="C1624">
        <v>2023</v>
      </c>
      <c r="D1624" t="s">
        <v>56</v>
      </c>
      <c r="E1624" t="s">
        <v>55</v>
      </c>
      <c r="F1624" t="s">
        <v>189</v>
      </c>
      <c r="G1624" t="s">
        <v>188</v>
      </c>
      <c r="H1624">
        <v>176</v>
      </c>
      <c r="I1624">
        <v>23102628</v>
      </c>
      <c r="J1624">
        <v>0.8</v>
      </c>
      <c r="K1624" s="2" t="str">
        <f t="shared" si="25"/>
        <v>202330-34 yearsGR113-097</v>
      </c>
    </row>
    <row r="1625" spans="2:11" x14ac:dyDescent="0.35">
      <c r="B1625" t="s">
        <v>488</v>
      </c>
      <c r="C1625">
        <v>2023</v>
      </c>
      <c r="D1625" t="s">
        <v>56</v>
      </c>
      <c r="E1625" t="s">
        <v>55</v>
      </c>
      <c r="F1625" t="s">
        <v>183</v>
      </c>
      <c r="G1625" t="s">
        <v>182</v>
      </c>
      <c r="H1625">
        <v>170</v>
      </c>
      <c r="I1625">
        <v>23102628</v>
      </c>
      <c r="J1625">
        <v>0.7</v>
      </c>
      <c r="K1625" s="2" t="str">
        <f t="shared" si="25"/>
        <v>202330-34 yearsGR113-100</v>
      </c>
    </row>
    <row r="1626" spans="2:11" x14ac:dyDescent="0.35">
      <c r="B1626" t="s">
        <v>488</v>
      </c>
      <c r="C1626">
        <v>2023</v>
      </c>
      <c r="D1626" t="s">
        <v>56</v>
      </c>
      <c r="E1626" t="s">
        <v>55</v>
      </c>
      <c r="F1626" t="s">
        <v>175</v>
      </c>
      <c r="G1626" t="s">
        <v>174</v>
      </c>
      <c r="H1626">
        <v>208</v>
      </c>
      <c r="I1626">
        <v>23102628</v>
      </c>
      <c r="J1626">
        <v>0.9</v>
      </c>
      <c r="K1626" s="2" t="str">
        <f t="shared" si="25"/>
        <v>202330-34 yearsGR113-105</v>
      </c>
    </row>
    <row r="1627" spans="2:11" x14ac:dyDescent="0.35">
      <c r="B1627" t="s">
        <v>488</v>
      </c>
      <c r="C1627">
        <v>2023</v>
      </c>
      <c r="D1627" t="s">
        <v>56</v>
      </c>
      <c r="E1627" t="s">
        <v>55</v>
      </c>
      <c r="F1627" t="s">
        <v>171</v>
      </c>
      <c r="G1627" t="s">
        <v>170</v>
      </c>
      <c r="H1627">
        <v>201</v>
      </c>
      <c r="I1627">
        <v>23102628</v>
      </c>
      <c r="J1627">
        <v>0.9</v>
      </c>
      <c r="K1627" s="2" t="str">
        <f t="shared" si="25"/>
        <v>202330-34 yearsGR113-107</v>
      </c>
    </row>
    <row r="1628" spans="2:11" x14ac:dyDescent="0.35">
      <c r="B1628" t="s">
        <v>488</v>
      </c>
      <c r="C1628">
        <v>2023</v>
      </c>
      <c r="D1628" t="s">
        <v>56</v>
      </c>
      <c r="E1628" t="s">
        <v>55</v>
      </c>
      <c r="F1628" t="s">
        <v>169</v>
      </c>
      <c r="G1628" t="s">
        <v>168</v>
      </c>
      <c r="H1628">
        <v>163</v>
      </c>
      <c r="I1628">
        <v>23102628</v>
      </c>
      <c r="J1628">
        <v>0.7</v>
      </c>
      <c r="K1628" s="2" t="str">
        <f t="shared" si="25"/>
        <v>202330-34 yearsGR113-109</v>
      </c>
    </row>
    <row r="1629" spans="2:11" x14ac:dyDescent="0.35">
      <c r="B1629" t="s">
        <v>488</v>
      </c>
      <c r="C1629">
        <v>2023</v>
      </c>
      <c r="D1629" t="s">
        <v>56</v>
      </c>
      <c r="E1629" t="s">
        <v>55</v>
      </c>
      <c r="F1629" t="s">
        <v>167</v>
      </c>
      <c r="G1629" t="s">
        <v>166</v>
      </c>
      <c r="H1629">
        <v>3993</v>
      </c>
      <c r="I1629">
        <v>23102628</v>
      </c>
      <c r="J1629">
        <v>17.3</v>
      </c>
      <c r="K1629" s="2" t="str">
        <f t="shared" si="25"/>
        <v>202330-34 yearsGR113-110</v>
      </c>
    </row>
    <row r="1630" spans="2:11" x14ac:dyDescent="0.35">
      <c r="B1630" t="s">
        <v>488</v>
      </c>
      <c r="C1630">
        <v>2023</v>
      </c>
      <c r="D1630" t="s">
        <v>56</v>
      </c>
      <c r="E1630" t="s">
        <v>55</v>
      </c>
      <c r="F1630" t="s">
        <v>165</v>
      </c>
      <c r="G1630" t="s">
        <v>164</v>
      </c>
      <c r="H1630">
        <v>2217</v>
      </c>
      <c r="I1630">
        <v>23102628</v>
      </c>
      <c r="J1630">
        <v>9.6</v>
      </c>
      <c r="K1630" s="2" t="str">
        <f t="shared" si="25"/>
        <v>202330-34 yearsGR113-111</v>
      </c>
    </row>
    <row r="1631" spans="2:11" x14ac:dyDescent="0.35">
      <c r="B1631" t="s">
        <v>488</v>
      </c>
      <c r="C1631">
        <v>2023</v>
      </c>
      <c r="D1631" t="s">
        <v>56</v>
      </c>
      <c r="E1631" t="s">
        <v>55</v>
      </c>
      <c r="F1631" t="s">
        <v>163</v>
      </c>
      <c r="G1631" t="s">
        <v>162</v>
      </c>
      <c r="H1631">
        <v>4574</v>
      </c>
      <c r="I1631">
        <v>23102628</v>
      </c>
      <c r="J1631">
        <v>19.8</v>
      </c>
      <c r="K1631" s="2" t="str">
        <f t="shared" si="25"/>
        <v>202330-34 yearsGR113-112</v>
      </c>
    </row>
    <row r="1632" spans="2:11" x14ac:dyDescent="0.35">
      <c r="B1632" t="s">
        <v>488</v>
      </c>
      <c r="C1632">
        <v>2023</v>
      </c>
      <c r="D1632" t="s">
        <v>56</v>
      </c>
      <c r="E1632" t="s">
        <v>55</v>
      </c>
      <c r="F1632" t="s">
        <v>161</v>
      </c>
      <c r="G1632" t="s">
        <v>160</v>
      </c>
      <c r="H1632">
        <v>1056</v>
      </c>
      <c r="I1632">
        <v>23102628</v>
      </c>
      <c r="J1632">
        <v>4.5999999999999996</v>
      </c>
      <c r="K1632" s="2" t="str">
        <f t="shared" si="25"/>
        <v>202330-34 yearsGR113-113</v>
      </c>
    </row>
    <row r="1633" spans="2:11" x14ac:dyDescent="0.35">
      <c r="B1633" t="s">
        <v>488</v>
      </c>
      <c r="C1633">
        <v>2023</v>
      </c>
      <c r="D1633" t="s">
        <v>56</v>
      </c>
      <c r="E1633" t="s">
        <v>55</v>
      </c>
      <c r="F1633" t="s">
        <v>159</v>
      </c>
      <c r="G1633" t="s">
        <v>158</v>
      </c>
      <c r="H1633">
        <v>1002</v>
      </c>
      <c r="I1633">
        <v>23102628</v>
      </c>
      <c r="J1633">
        <v>4.3</v>
      </c>
      <c r="K1633" s="2" t="str">
        <f t="shared" si="25"/>
        <v>202330-34 yearsGR113-114</v>
      </c>
    </row>
    <row r="1634" spans="2:11" x14ac:dyDescent="0.35">
      <c r="B1634" t="s">
        <v>488</v>
      </c>
      <c r="C1634">
        <v>2023</v>
      </c>
      <c r="D1634" t="s">
        <v>56</v>
      </c>
      <c r="E1634" t="s">
        <v>55</v>
      </c>
      <c r="F1634" t="s">
        <v>157</v>
      </c>
      <c r="G1634" t="s">
        <v>156</v>
      </c>
      <c r="H1634">
        <v>31</v>
      </c>
      <c r="I1634">
        <v>23102628</v>
      </c>
      <c r="J1634">
        <v>0.1</v>
      </c>
      <c r="K1634" s="2" t="str">
        <f t="shared" si="25"/>
        <v>202330-34 yearsGR113-115</v>
      </c>
    </row>
    <row r="1635" spans="2:11" x14ac:dyDescent="0.35">
      <c r="B1635" t="s">
        <v>488</v>
      </c>
      <c r="C1635">
        <v>2023</v>
      </c>
      <c r="D1635" t="s">
        <v>56</v>
      </c>
      <c r="E1635" t="s">
        <v>55</v>
      </c>
      <c r="F1635" t="s">
        <v>155</v>
      </c>
      <c r="G1635" t="s">
        <v>154</v>
      </c>
      <c r="H1635">
        <v>23</v>
      </c>
      <c r="I1635">
        <v>23102628</v>
      </c>
      <c r="J1635">
        <v>0.1</v>
      </c>
      <c r="K1635" s="2" t="str">
        <f t="shared" si="25"/>
        <v>202330-34 yearsGR113-116</v>
      </c>
    </row>
    <row r="1636" spans="2:11" x14ac:dyDescent="0.35">
      <c r="B1636" t="s">
        <v>488</v>
      </c>
      <c r="C1636">
        <v>2023</v>
      </c>
      <c r="D1636" t="s">
        <v>56</v>
      </c>
      <c r="E1636" t="s">
        <v>55</v>
      </c>
      <c r="F1636" t="s">
        <v>153</v>
      </c>
      <c r="G1636" t="s">
        <v>152</v>
      </c>
      <c r="H1636">
        <v>3518</v>
      </c>
      <c r="I1636">
        <v>23102628</v>
      </c>
      <c r="J1636">
        <v>15.2</v>
      </c>
      <c r="K1636" s="2" t="str">
        <f t="shared" si="25"/>
        <v>202330-34 yearsGR113-117</v>
      </c>
    </row>
    <row r="1637" spans="2:11" x14ac:dyDescent="0.35">
      <c r="B1637" t="s">
        <v>488</v>
      </c>
      <c r="C1637">
        <v>2023</v>
      </c>
      <c r="D1637" t="s">
        <v>56</v>
      </c>
      <c r="E1637" t="s">
        <v>55</v>
      </c>
      <c r="F1637" t="s">
        <v>151</v>
      </c>
      <c r="G1637" t="s">
        <v>150</v>
      </c>
      <c r="H1637">
        <v>55</v>
      </c>
      <c r="I1637">
        <v>23102628</v>
      </c>
      <c r="J1637">
        <v>0.2</v>
      </c>
      <c r="K1637" s="2" t="str">
        <f t="shared" si="25"/>
        <v>202330-34 yearsGR113-118</v>
      </c>
    </row>
    <row r="1638" spans="2:11" x14ac:dyDescent="0.35">
      <c r="B1638" t="s">
        <v>488</v>
      </c>
      <c r="C1638">
        <v>2023</v>
      </c>
      <c r="D1638" t="s">
        <v>56</v>
      </c>
      <c r="E1638" t="s">
        <v>55</v>
      </c>
      <c r="F1638" t="s">
        <v>149</v>
      </c>
      <c r="G1638" t="s">
        <v>148</v>
      </c>
      <c r="H1638">
        <v>12</v>
      </c>
      <c r="I1638">
        <v>23102628</v>
      </c>
      <c r="J1638" t="s">
        <v>113</v>
      </c>
      <c r="K1638" s="2" t="str">
        <f t="shared" si="25"/>
        <v>202330-34 yearsGR113-119</v>
      </c>
    </row>
    <row r="1639" spans="2:11" x14ac:dyDescent="0.35">
      <c r="B1639" t="s">
        <v>488</v>
      </c>
      <c r="C1639">
        <v>2023</v>
      </c>
      <c r="D1639" t="s">
        <v>56</v>
      </c>
      <c r="E1639" t="s">
        <v>55</v>
      </c>
      <c r="F1639" t="s">
        <v>147</v>
      </c>
      <c r="G1639" t="s">
        <v>146</v>
      </c>
      <c r="H1639">
        <v>47</v>
      </c>
      <c r="I1639">
        <v>23102628</v>
      </c>
      <c r="J1639">
        <v>0.2</v>
      </c>
      <c r="K1639" s="2" t="str">
        <f t="shared" si="25"/>
        <v>202330-34 yearsGR113-120</v>
      </c>
    </row>
    <row r="1640" spans="2:11" x14ac:dyDescent="0.35">
      <c r="B1640" t="s">
        <v>488</v>
      </c>
      <c r="C1640">
        <v>2023</v>
      </c>
      <c r="D1640" t="s">
        <v>56</v>
      </c>
      <c r="E1640" t="s">
        <v>55</v>
      </c>
      <c r="F1640" t="s">
        <v>145</v>
      </c>
      <c r="G1640" t="s">
        <v>144</v>
      </c>
      <c r="H1640">
        <v>33</v>
      </c>
      <c r="I1640">
        <v>23102628</v>
      </c>
      <c r="J1640">
        <v>0.1</v>
      </c>
      <c r="K1640" s="2" t="str">
        <f t="shared" si="25"/>
        <v>202330-34 yearsGR113-121</v>
      </c>
    </row>
    <row r="1641" spans="2:11" x14ac:dyDescent="0.35">
      <c r="B1641" t="s">
        <v>488</v>
      </c>
      <c r="C1641">
        <v>2023</v>
      </c>
      <c r="D1641" t="s">
        <v>56</v>
      </c>
      <c r="E1641" t="s">
        <v>55</v>
      </c>
      <c r="F1641" t="s">
        <v>143</v>
      </c>
      <c r="G1641" t="s">
        <v>142</v>
      </c>
      <c r="H1641">
        <v>3265</v>
      </c>
      <c r="I1641">
        <v>23102628</v>
      </c>
      <c r="J1641">
        <v>14.1</v>
      </c>
      <c r="K1641" s="2" t="str">
        <f t="shared" si="25"/>
        <v>202330-34 yearsGR113-122</v>
      </c>
    </row>
    <row r="1642" spans="2:11" x14ac:dyDescent="0.35">
      <c r="B1642" t="s">
        <v>488</v>
      </c>
      <c r="C1642">
        <v>2023</v>
      </c>
      <c r="D1642" t="s">
        <v>56</v>
      </c>
      <c r="E1642" t="s">
        <v>55</v>
      </c>
      <c r="F1642" t="s">
        <v>141</v>
      </c>
      <c r="G1642" t="s">
        <v>140</v>
      </c>
      <c r="H1642">
        <v>106</v>
      </c>
      <c r="I1642">
        <v>23102628</v>
      </c>
      <c r="J1642">
        <v>0.5</v>
      </c>
      <c r="K1642" s="2" t="str">
        <f t="shared" si="25"/>
        <v>202330-34 yearsGR113-123</v>
      </c>
    </row>
    <row r="1643" spans="2:11" x14ac:dyDescent="0.35">
      <c r="B1643" t="s">
        <v>488</v>
      </c>
      <c r="C1643">
        <v>2023</v>
      </c>
      <c r="D1643" t="s">
        <v>56</v>
      </c>
      <c r="E1643" t="s">
        <v>55</v>
      </c>
      <c r="F1643" t="s">
        <v>139</v>
      </c>
      <c r="G1643" t="s">
        <v>138</v>
      </c>
      <c r="H1643">
        <v>1186</v>
      </c>
      <c r="I1643">
        <v>23102628</v>
      </c>
      <c r="J1643">
        <v>5.0999999999999996</v>
      </c>
      <c r="K1643" s="2" t="str">
        <f t="shared" si="25"/>
        <v>202330-34 yearsGR113-124</v>
      </c>
    </row>
    <row r="1644" spans="2:11" x14ac:dyDescent="0.35">
      <c r="B1644" t="s">
        <v>488</v>
      </c>
      <c r="C1644">
        <v>2023</v>
      </c>
      <c r="D1644" t="s">
        <v>56</v>
      </c>
      <c r="E1644" t="s">
        <v>55</v>
      </c>
      <c r="F1644" t="s">
        <v>137</v>
      </c>
      <c r="G1644" t="s">
        <v>136</v>
      </c>
      <c r="H1644">
        <v>569</v>
      </c>
      <c r="I1644">
        <v>23102628</v>
      </c>
      <c r="J1644">
        <v>2.5</v>
      </c>
      <c r="K1644" s="2" t="str">
        <f t="shared" si="25"/>
        <v>202330-34 yearsGR113-125</v>
      </c>
    </row>
    <row r="1645" spans="2:11" x14ac:dyDescent="0.35">
      <c r="B1645" t="s">
        <v>488</v>
      </c>
      <c r="C1645">
        <v>2023</v>
      </c>
      <c r="D1645" t="s">
        <v>56</v>
      </c>
      <c r="E1645" t="s">
        <v>55</v>
      </c>
      <c r="F1645" t="s">
        <v>135</v>
      </c>
      <c r="G1645" t="s">
        <v>134</v>
      </c>
      <c r="H1645">
        <v>617</v>
      </c>
      <c r="I1645">
        <v>23102628</v>
      </c>
      <c r="J1645">
        <v>2.7</v>
      </c>
      <c r="K1645" s="2" t="str">
        <f t="shared" si="25"/>
        <v>202330-34 yearsGR113-126</v>
      </c>
    </row>
    <row r="1646" spans="2:11" x14ac:dyDescent="0.35">
      <c r="B1646" t="s">
        <v>488</v>
      </c>
      <c r="C1646">
        <v>2023</v>
      </c>
      <c r="D1646" t="s">
        <v>56</v>
      </c>
      <c r="E1646" t="s">
        <v>55</v>
      </c>
      <c r="F1646" t="s">
        <v>133</v>
      </c>
      <c r="G1646" t="s">
        <v>132</v>
      </c>
      <c r="H1646">
        <v>751</v>
      </c>
      <c r="I1646">
        <v>23102628</v>
      </c>
      <c r="J1646">
        <v>3.3</v>
      </c>
      <c r="K1646" s="2" t="str">
        <f t="shared" si="25"/>
        <v>202330-34 yearsGR113-127</v>
      </c>
    </row>
    <row r="1647" spans="2:11" x14ac:dyDescent="0.35">
      <c r="B1647" t="s">
        <v>488</v>
      </c>
      <c r="C1647">
        <v>2023</v>
      </c>
      <c r="D1647" t="s">
        <v>56</v>
      </c>
      <c r="E1647" t="s">
        <v>55</v>
      </c>
      <c r="F1647" t="s">
        <v>131</v>
      </c>
      <c r="G1647" t="s">
        <v>130</v>
      </c>
      <c r="H1647">
        <v>635</v>
      </c>
      <c r="I1647">
        <v>23102628</v>
      </c>
      <c r="J1647">
        <v>2.7</v>
      </c>
      <c r="K1647" s="2" t="str">
        <f t="shared" si="25"/>
        <v>202330-34 yearsGR113-128</v>
      </c>
    </row>
    <row r="1648" spans="2:11" x14ac:dyDescent="0.35">
      <c r="B1648" t="s">
        <v>488</v>
      </c>
      <c r="C1648">
        <v>2023</v>
      </c>
      <c r="D1648" t="s">
        <v>56</v>
      </c>
      <c r="E1648" t="s">
        <v>55</v>
      </c>
      <c r="F1648" t="s">
        <v>129</v>
      </c>
      <c r="G1648" t="s">
        <v>128</v>
      </c>
      <c r="H1648">
        <v>116</v>
      </c>
      <c r="I1648">
        <v>23102628</v>
      </c>
      <c r="J1648">
        <v>0.5</v>
      </c>
      <c r="K1648" s="2" t="str">
        <f t="shared" si="25"/>
        <v>202330-34 yearsGR113-129</v>
      </c>
    </row>
    <row r="1649" spans="2:11" x14ac:dyDescent="0.35">
      <c r="B1649" t="s">
        <v>488</v>
      </c>
      <c r="C1649">
        <v>2023</v>
      </c>
      <c r="D1649" t="s">
        <v>56</v>
      </c>
      <c r="E1649" t="s">
        <v>55</v>
      </c>
      <c r="F1649" t="s">
        <v>127</v>
      </c>
      <c r="G1649" t="s">
        <v>126</v>
      </c>
      <c r="H1649">
        <v>28</v>
      </c>
      <c r="I1649">
        <v>23102628</v>
      </c>
      <c r="J1649">
        <v>0.1</v>
      </c>
      <c r="K1649" s="2" t="str">
        <f t="shared" si="25"/>
        <v>202330-34 yearsGR113-130</v>
      </c>
    </row>
    <row r="1650" spans="2:11" x14ac:dyDescent="0.35">
      <c r="B1650" t="s">
        <v>488</v>
      </c>
      <c r="C1650">
        <v>2023</v>
      </c>
      <c r="D1650" t="s">
        <v>56</v>
      </c>
      <c r="E1650" t="s">
        <v>55</v>
      </c>
      <c r="F1650" t="s">
        <v>125</v>
      </c>
      <c r="G1650" t="s">
        <v>124</v>
      </c>
      <c r="H1650">
        <v>151</v>
      </c>
      <c r="I1650">
        <v>23102628</v>
      </c>
      <c r="J1650">
        <v>0.7</v>
      </c>
      <c r="K1650" s="2" t="str">
        <f t="shared" si="25"/>
        <v>202330-34 yearsGR113-131</v>
      </c>
    </row>
    <row r="1651" spans="2:11" x14ac:dyDescent="0.35">
      <c r="B1651" t="s">
        <v>488</v>
      </c>
      <c r="C1651">
        <v>2023</v>
      </c>
      <c r="D1651" t="s">
        <v>56</v>
      </c>
      <c r="E1651" t="s">
        <v>55</v>
      </c>
      <c r="F1651" t="s">
        <v>123</v>
      </c>
      <c r="G1651" t="s">
        <v>122</v>
      </c>
      <c r="H1651">
        <v>10</v>
      </c>
      <c r="I1651">
        <v>23102628</v>
      </c>
      <c r="J1651" t="s">
        <v>113</v>
      </c>
      <c r="K1651" s="2" t="str">
        <f t="shared" si="25"/>
        <v>202330-34 yearsGR113-132</v>
      </c>
    </row>
    <row r="1652" spans="2:11" x14ac:dyDescent="0.35">
      <c r="B1652" t="s">
        <v>488</v>
      </c>
      <c r="C1652">
        <v>2023</v>
      </c>
      <c r="D1652" t="s">
        <v>56</v>
      </c>
      <c r="E1652" t="s">
        <v>55</v>
      </c>
      <c r="F1652" t="s">
        <v>121</v>
      </c>
      <c r="G1652" t="s">
        <v>120</v>
      </c>
      <c r="H1652">
        <v>141</v>
      </c>
      <c r="I1652">
        <v>23102628</v>
      </c>
      <c r="J1652">
        <v>0.6</v>
      </c>
      <c r="K1652" s="2" t="str">
        <f t="shared" si="25"/>
        <v>202330-34 yearsGR113-133</v>
      </c>
    </row>
    <row r="1653" spans="2:11" x14ac:dyDescent="0.35">
      <c r="B1653" t="s">
        <v>488</v>
      </c>
      <c r="C1653">
        <v>2023</v>
      </c>
      <c r="D1653" t="s">
        <v>56</v>
      </c>
      <c r="E1653" t="s">
        <v>55</v>
      </c>
      <c r="F1653" t="s">
        <v>117</v>
      </c>
      <c r="G1653" t="s">
        <v>116</v>
      </c>
      <c r="H1653">
        <v>10</v>
      </c>
      <c r="I1653">
        <v>23102628</v>
      </c>
      <c r="J1653" t="s">
        <v>113</v>
      </c>
      <c r="K1653" s="2" t="str">
        <f t="shared" si="25"/>
        <v>202330-34 yearsGR113-135</v>
      </c>
    </row>
    <row r="1654" spans="2:11" x14ac:dyDescent="0.35">
      <c r="B1654" t="s">
        <v>488</v>
      </c>
      <c r="C1654">
        <v>2023</v>
      </c>
      <c r="D1654" t="s">
        <v>56</v>
      </c>
      <c r="E1654" t="s">
        <v>55</v>
      </c>
      <c r="F1654" t="s">
        <v>112</v>
      </c>
      <c r="G1654" t="s">
        <v>111</v>
      </c>
      <c r="H1654">
        <v>105</v>
      </c>
      <c r="I1654">
        <v>23102628</v>
      </c>
      <c r="J1654">
        <v>0.5</v>
      </c>
      <c r="K1654" s="2" t="str">
        <f t="shared" si="25"/>
        <v>202330-34 yearsGR113-137</v>
      </c>
    </row>
    <row r="1655" spans="2:11" x14ac:dyDescent="0.35">
      <c r="B1655" t="s">
        <v>488</v>
      </c>
      <c r="C1655">
        <v>2023</v>
      </c>
      <c r="D1655" t="s">
        <v>56</v>
      </c>
      <c r="E1655" t="s">
        <v>55</v>
      </c>
      <c r="F1655" t="s">
        <v>442</v>
      </c>
      <c r="G1655" t="s">
        <v>441</v>
      </c>
      <c r="H1655">
        <v>8619</v>
      </c>
      <c r="I1655">
        <v>23102628</v>
      </c>
      <c r="J1655">
        <v>37.299999999999997</v>
      </c>
      <c r="K1655" s="2" t="str">
        <f t="shared" si="25"/>
        <v>202330-34 yearsGR113-999</v>
      </c>
    </row>
    <row r="1656" spans="2:11" x14ac:dyDescent="0.35">
      <c r="B1656" t="s">
        <v>488</v>
      </c>
      <c r="C1656">
        <v>2023</v>
      </c>
      <c r="D1656" t="s">
        <v>54</v>
      </c>
      <c r="E1656" t="s">
        <v>53</v>
      </c>
      <c r="F1656" t="s">
        <v>363</v>
      </c>
      <c r="G1656" t="s">
        <v>362</v>
      </c>
      <c r="H1656">
        <v>23</v>
      </c>
      <c r="I1656">
        <v>22299318</v>
      </c>
      <c r="J1656">
        <v>0.1</v>
      </c>
      <c r="K1656" s="2" t="str">
        <f t="shared" si="25"/>
        <v>202335-39 yearsGR113-003</v>
      </c>
    </row>
    <row r="1657" spans="2:11" x14ac:dyDescent="0.35">
      <c r="B1657" t="s">
        <v>488</v>
      </c>
      <c r="C1657">
        <v>2023</v>
      </c>
      <c r="D1657" t="s">
        <v>54</v>
      </c>
      <c r="E1657" t="s">
        <v>53</v>
      </c>
      <c r="F1657" t="s">
        <v>353</v>
      </c>
      <c r="G1657" t="s">
        <v>352</v>
      </c>
      <c r="H1657">
        <v>286</v>
      </c>
      <c r="I1657">
        <v>22299318</v>
      </c>
      <c r="J1657">
        <v>1.3</v>
      </c>
      <c r="K1657" s="2" t="str">
        <f t="shared" si="25"/>
        <v>202335-39 yearsGR113-010</v>
      </c>
    </row>
    <row r="1658" spans="2:11" x14ac:dyDescent="0.35">
      <c r="B1658" t="s">
        <v>488</v>
      </c>
      <c r="C1658">
        <v>2023</v>
      </c>
      <c r="D1658" t="s">
        <v>54</v>
      </c>
      <c r="E1658" t="s">
        <v>53</v>
      </c>
      <c r="F1658" t="s">
        <v>351</v>
      </c>
      <c r="G1658" t="s">
        <v>350</v>
      </c>
      <c r="H1658">
        <v>32</v>
      </c>
      <c r="I1658">
        <v>22299318</v>
      </c>
      <c r="J1658">
        <v>0.1</v>
      </c>
      <c r="K1658" s="2" t="str">
        <f t="shared" si="25"/>
        <v>202335-39 yearsGR113-015</v>
      </c>
    </row>
    <row r="1659" spans="2:11" x14ac:dyDescent="0.35">
      <c r="B1659" t="s">
        <v>488</v>
      </c>
      <c r="C1659">
        <v>2023</v>
      </c>
      <c r="D1659" t="s">
        <v>54</v>
      </c>
      <c r="E1659" t="s">
        <v>53</v>
      </c>
      <c r="F1659" t="s">
        <v>349</v>
      </c>
      <c r="G1659" t="s">
        <v>348</v>
      </c>
      <c r="H1659">
        <v>240</v>
      </c>
      <c r="I1659">
        <v>22299318</v>
      </c>
      <c r="J1659">
        <v>1.1000000000000001</v>
      </c>
      <c r="K1659" s="2" t="str">
        <f t="shared" si="25"/>
        <v>202335-39 yearsGR113-016</v>
      </c>
    </row>
    <row r="1660" spans="2:11" x14ac:dyDescent="0.35">
      <c r="B1660" t="s">
        <v>488</v>
      </c>
      <c r="C1660">
        <v>2023</v>
      </c>
      <c r="D1660" t="s">
        <v>54</v>
      </c>
      <c r="E1660" t="s">
        <v>53</v>
      </c>
      <c r="F1660" t="s">
        <v>347</v>
      </c>
      <c r="G1660" t="s">
        <v>346</v>
      </c>
      <c r="H1660">
        <v>258</v>
      </c>
      <c r="I1660">
        <v>22299318</v>
      </c>
      <c r="J1660">
        <v>1.2</v>
      </c>
      <c r="K1660" s="2" t="str">
        <f t="shared" si="25"/>
        <v>202335-39 yearsGR113-018</v>
      </c>
    </row>
    <row r="1661" spans="2:11" x14ac:dyDescent="0.35">
      <c r="B1661" t="s">
        <v>488</v>
      </c>
      <c r="C1661">
        <v>2023</v>
      </c>
      <c r="D1661" t="s">
        <v>54</v>
      </c>
      <c r="E1661" t="s">
        <v>53</v>
      </c>
      <c r="F1661" t="s">
        <v>345</v>
      </c>
      <c r="G1661" t="s">
        <v>344</v>
      </c>
      <c r="H1661">
        <v>2935</v>
      </c>
      <c r="I1661">
        <v>22299318</v>
      </c>
      <c r="J1661">
        <v>13.2</v>
      </c>
      <c r="K1661" s="2" t="str">
        <f t="shared" si="25"/>
        <v>202335-39 yearsGR113-019</v>
      </c>
    </row>
    <row r="1662" spans="2:11" x14ac:dyDescent="0.35">
      <c r="B1662" t="s">
        <v>488</v>
      </c>
      <c r="C1662">
        <v>2023</v>
      </c>
      <c r="D1662" t="s">
        <v>54</v>
      </c>
      <c r="E1662" t="s">
        <v>53</v>
      </c>
      <c r="F1662" t="s">
        <v>343</v>
      </c>
      <c r="G1662" t="s">
        <v>342</v>
      </c>
      <c r="H1662">
        <v>46</v>
      </c>
      <c r="I1662">
        <v>22299318</v>
      </c>
      <c r="J1662">
        <v>0.2</v>
      </c>
      <c r="K1662" s="2" t="str">
        <f t="shared" si="25"/>
        <v>202335-39 yearsGR113-020</v>
      </c>
    </row>
    <row r="1663" spans="2:11" x14ac:dyDescent="0.35">
      <c r="B1663" t="s">
        <v>488</v>
      </c>
      <c r="C1663">
        <v>2023</v>
      </c>
      <c r="D1663" t="s">
        <v>54</v>
      </c>
      <c r="E1663" t="s">
        <v>53</v>
      </c>
      <c r="F1663" t="s">
        <v>341</v>
      </c>
      <c r="G1663" t="s">
        <v>340</v>
      </c>
      <c r="H1663">
        <v>54</v>
      </c>
      <c r="I1663">
        <v>22299318</v>
      </c>
      <c r="J1663">
        <v>0.2</v>
      </c>
      <c r="K1663" s="2" t="str">
        <f t="shared" si="25"/>
        <v>202335-39 yearsGR113-021</v>
      </c>
    </row>
    <row r="1664" spans="2:11" x14ac:dyDescent="0.35">
      <c r="B1664" t="s">
        <v>488</v>
      </c>
      <c r="C1664">
        <v>2023</v>
      </c>
      <c r="D1664" t="s">
        <v>54</v>
      </c>
      <c r="E1664" t="s">
        <v>53</v>
      </c>
      <c r="F1664" t="s">
        <v>339</v>
      </c>
      <c r="G1664" t="s">
        <v>338</v>
      </c>
      <c r="H1664">
        <v>104</v>
      </c>
      <c r="I1664">
        <v>22299318</v>
      </c>
      <c r="J1664">
        <v>0.5</v>
      </c>
      <c r="K1664" s="2" t="str">
        <f t="shared" si="25"/>
        <v>202335-39 yearsGR113-022</v>
      </c>
    </row>
    <row r="1665" spans="2:11" x14ac:dyDescent="0.35">
      <c r="B1665" t="s">
        <v>488</v>
      </c>
      <c r="C1665">
        <v>2023</v>
      </c>
      <c r="D1665" t="s">
        <v>54</v>
      </c>
      <c r="E1665" t="s">
        <v>53</v>
      </c>
      <c r="F1665" t="s">
        <v>337</v>
      </c>
      <c r="G1665" t="s">
        <v>336</v>
      </c>
      <c r="H1665">
        <v>430</v>
      </c>
      <c r="I1665">
        <v>22299318</v>
      </c>
      <c r="J1665">
        <v>1.9</v>
      </c>
      <c r="K1665" s="2" t="str">
        <f t="shared" si="25"/>
        <v>202335-39 yearsGR113-023</v>
      </c>
    </row>
    <row r="1666" spans="2:11" x14ac:dyDescent="0.35">
      <c r="B1666" t="s">
        <v>488</v>
      </c>
      <c r="C1666">
        <v>2023</v>
      </c>
      <c r="D1666" t="s">
        <v>54</v>
      </c>
      <c r="E1666" t="s">
        <v>53</v>
      </c>
      <c r="F1666" t="s">
        <v>335</v>
      </c>
      <c r="G1666" t="s">
        <v>334</v>
      </c>
      <c r="H1666">
        <v>106</v>
      </c>
      <c r="I1666">
        <v>22299318</v>
      </c>
      <c r="J1666">
        <v>0.5</v>
      </c>
      <c r="K1666" s="2" t="str">
        <f t="shared" si="25"/>
        <v>202335-39 yearsGR113-024</v>
      </c>
    </row>
    <row r="1667" spans="2:11" x14ac:dyDescent="0.35">
      <c r="B1667" t="s">
        <v>488</v>
      </c>
      <c r="C1667">
        <v>2023</v>
      </c>
      <c r="D1667" t="s">
        <v>54</v>
      </c>
      <c r="E1667" t="s">
        <v>53</v>
      </c>
      <c r="F1667" t="s">
        <v>333</v>
      </c>
      <c r="G1667" t="s">
        <v>332</v>
      </c>
      <c r="H1667">
        <v>81</v>
      </c>
      <c r="I1667">
        <v>22299318</v>
      </c>
      <c r="J1667">
        <v>0.4</v>
      </c>
      <c r="K1667" s="2" t="str">
        <f t="shared" ref="K1667:K1730" si="26">C1667&amp;D1667&amp;G1667</f>
        <v>202335-39 yearsGR113-025</v>
      </c>
    </row>
    <row r="1668" spans="2:11" x14ac:dyDescent="0.35">
      <c r="B1668" t="s">
        <v>488</v>
      </c>
      <c r="C1668">
        <v>2023</v>
      </c>
      <c r="D1668" t="s">
        <v>54</v>
      </c>
      <c r="E1668" t="s">
        <v>53</v>
      </c>
      <c r="F1668" t="s">
        <v>329</v>
      </c>
      <c r="G1668" t="s">
        <v>328</v>
      </c>
      <c r="H1668">
        <v>134</v>
      </c>
      <c r="I1668">
        <v>22299318</v>
      </c>
      <c r="J1668">
        <v>0.6</v>
      </c>
      <c r="K1668" s="2" t="str">
        <f t="shared" si="26"/>
        <v>202335-39 yearsGR113-027</v>
      </c>
    </row>
    <row r="1669" spans="2:11" x14ac:dyDescent="0.35">
      <c r="B1669" t="s">
        <v>488</v>
      </c>
      <c r="C1669">
        <v>2023</v>
      </c>
      <c r="D1669" t="s">
        <v>54</v>
      </c>
      <c r="E1669" t="s">
        <v>53</v>
      </c>
      <c r="F1669" t="s">
        <v>327</v>
      </c>
      <c r="G1669" t="s">
        <v>326</v>
      </c>
      <c r="H1669">
        <v>91</v>
      </c>
      <c r="I1669">
        <v>22299318</v>
      </c>
      <c r="J1669">
        <v>0.4</v>
      </c>
      <c r="K1669" s="2" t="str">
        <f t="shared" si="26"/>
        <v>202335-39 yearsGR113-028</v>
      </c>
    </row>
    <row r="1670" spans="2:11" x14ac:dyDescent="0.35">
      <c r="B1670" t="s">
        <v>488</v>
      </c>
      <c r="C1670">
        <v>2023</v>
      </c>
      <c r="D1670" t="s">
        <v>54</v>
      </c>
      <c r="E1670" t="s">
        <v>53</v>
      </c>
      <c r="F1670" t="s">
        <v>325</v>
      </c>
      <c r="G1670" t="s">
        <v>324</v>
      </c>
      <c r="H1670">
        <v>485</v>
      </c>
      <c r="I1670">
        <v>22299318</v>
      </c>
      <c r="J1670">
        <v>2.2000000000000002</v>
      </c>
      <c r="K1670" s="2" t="str">
        <f t="shared" si="26"/>
        <v>202335-39 yearsGR113-029</v>
      </c>
    </row>
    <row r="1671" spans="2:11" x14ac:dyDescent="0.35">
      <c r="B1671" t="s">
        <v>488</v>
      </c>
      <c r="C1671">
        <v>2023</v>
      </c>
      <c r="D1671" t="s">
        <v>54</v>
      </c>
      <c r="E1671" t="s">
        <v>53</v>
      </c>
      <c r="F1671" t="s">
        <v>323</v>
      </c>
      <c r="G1671" t="s">
        <v>322</v>
      </c>
      <c r="H1671">
        <v>175</v>
      </c>
      <c r="I1671">
        <v>22299318</v>
      </c>
      <c r="J1671">
        <v>0.8</v>
      </c>
      <c r="K1671" s="2" t="str">
        <f t="shared" si="26"/>
        <v>202335-39 yearsGR113-030</v>
      </c>
    </row>
    <row r="1672" spans="2:11" x14ac:dyDescent="0.35">
      <c r="B1672" t="s">
        <v>488</v>
      </c>
      <c r="C1672">
        <v>2023</v>
      </c>
      <c r="D1672" t="s">
        <v>54</v>
      </c>
      <c r="E1672" t="s">
        <v>53</v>
      </c>
      <c r="F1672" t="s">
        <v>321</v>
      </c>
      <c r="G1672" t="s">
        <v>320</v>
      </c>
      <c r="H1672">
        <v>76</v>
      </c>
      <c r="I1672">
        <v>22299318</v>
      </c>
      <c r="J1672">
        <v>0.3</v>
      </c>
      <c r="K1672" s="2" t="str">
        <f t="shared" si="26"/>
        <v>202335-39 yearsGR113-031</v>
      </c>
    </row>
    <row r="1673" spans="2:11" x14ac:dyDescent="0.35">
      <c r="B1673" t="s">
        <v>488</v>
      </c>
      <c r="C1673">
        <v>2023</v>
      </c>
      <c r="D1673" t="s">
        <v>54</v>
      </c>
      <c r="E1673" t="s">
        <v>53</v>
      </c>
      <c r="F1673" t="s">
        <v>319</v>
      </c>
      <c r="G1673" t="s">
        <v>318</v>
      </c>
      <c r="H1673">
        <v>80</v>
      </c>
      <c r="I1673">
        <v>22299318</v>
      </c>
      <c r="J1673">
        <v>0.4</v>
      </c>
      <c r="K1673" s="2" t="str">
        <f t="shared" si="26"/>
        <v>202335-39 yearsGR113-032</v>
      </c>
    </row>
    <row r="1674" spans="2:11" x14ac:dyDescent="0.35">
      <c r="B1674" t="s">
        <v>488</v>
      </c>
      <c r="C1674">
        <v>2023</v>
      </c>
      <c r="D1674" t="s">
        <v>54</v>
      </c>
      <c r="E1674" t="s">
        <v>53</v>
      </c>
      <c r="F1674" t="s">
        <v>315</v>
      </c>
      <c r="G1674" t="s">
        <v>314</v>
      </c>
      <c r="H1674">
        <v>50</v>
      </c>
      <c r="I1674">
        <v>22299318</v>
      </c>
      <c r="J1674">
        <v>0.2</v>
      </c>
      <c r="K1674" s="2" t="str">
        <f t="shared" si="26"/>
        <v>202335-39 yearsGR113-034</v>
      </c>
    </row>
    <row r="1675" spans="2:11" x14ac:dyDescent="0.35">
      <c r="B1675" t="s">
        <v>488</v>
      </c>
      <c r="C1675">
        <v>2023</v>
      </c>
      <c r="D1675" t="s">
        <v>54</v>
      </c>
      <c r="E1675" t="s">
        <v>53</v>
      </c>
      <c r="F1675" t="s">
        <v>313</v>
      </c>
      <c r="G1675" t="s">
        <v>312</v>
      </c>
      <c r="H1675">
        <v>10</v>
      </c>
      <c r="I1675">
        <v>22299318</v>
      </c>
      <c r="J1675" t="s">
        <v>113</v>
      </c>
      <c r="K1675" s="2" t="str">
        <f t="shared" si="26"/>
        <v>202335-39 yearsGR113-035</v>
      </c>
    </row>
    <row r="1676" spans="2:11" x14ac:dyDescent="0.35">
      <c r="B1676" t="s">
        <v>488</v>
      </c>
      <c r="C1676">
        <v>2023</v>
      </c>
      <c r="D1676" t="s">
        <v>54</v>
      </c>
      <c r="E1676" t="s">
        <v>53</v>
      </c>
      <c r="F1676" t="s">
        <v>311</v>
      </c>
      <c r="G1676" t="s">
        <v>310</v>
      </c>
      <c r="H1676">
        <v>235</v>
      </c>
      <c r="I1676">
        <v>22299318</v>
      </c>
      <c r="J1676">
        <v>1.1000000000000001</v>
      </c>
      <c r="K1676" s="2" t="str">
        <f t="shared" si="26"/>
        <v>202335-39 yearsGR113-036</v>
      </c>
    </row>
    <row r="1677" spans="2:11" x14ac:dyDescent="0.35">
      <c r="B1677" t="s">
        <v>488</v>
      </c>
      <c r="C1677">
        <v>2023</v>
      </c>
      <c r="D1677" t="s">
        <v>54</v>
      </c>
      <c r="E1677" t="s">
        <v>53</v>
      </c>
      <c r="F1677" t="s">
        <v>309</v>
      </c>
      <c r="G1677" t="s">
        <v>308</v>
      </c>
      <c r="H1677">
        <v>294</v>
      </c>
      <c r="I1677">
        <v>22299318</v>
      </c>
      <c r="J1677">
        <v>1.3</v>
      </c>
      <c r="K1677" s="2" t="str">
        <f t="shared" si="26"/>
        <v>202335-39 yearsGR113-037</v>
      </c>
    </row>
    <row r="1678" spans="2:11" x14ac:dyDescent="0.35">
      <c r="B1678" t="s">
        <v>488</v>
      </c>
      <c r="C1678">
        <v>2023</v>
      </c>
      <c r="D1678" t="s">
        <v>54</v>
      </c>
      <c r="E1678" t="s">
        <v>53</v>
      </c>
      <c r="F1678" t="s">
        <v>307</v>
      </c>
      <c r="G1678" t="s">
        <v>306</v>
      </c>
      <c r="H1678">
        <v>14</v>
      </c>
      <c r="I1678">
        <v>22299318</v>
      </c>
      <c r="J1678" t="s">
        <v>113</v>
      </c>
      <c r="K1678" s="2" t="str">
        <f t="shared" si="26"/>
        <v>202335-39 yearsGR113-038</v>
      </c>
    </row>
    <row r="1679" spans="2:11" x14ac:dyDescent="0.35">
      <c r="B1679" t="s">
        <v>488</v>
      </c>
      <c r="C1679">
        <v>2023</v>
      </c>
      <c r="D1679" t="s">
        <v>54</v>
      </c>
      <c r="E1679" t="s">
        <v>53</v>
      </c>
      <c r="F1679" t="s">
        <v>305</v>
      </c>
      <c r="G1679" t="s">
        <v>304</v>
      </c>
      <c r="H1679">
        <v>104</v>
      </c>
      <c r="I1679">
        <v>22299318</v>
      </c>
      <c r="J1679">
        <v>0.5</v>
      </c>
      <c r="K1679" s="2" t="str">
        <f t="shared" si="26"/>
        <v>202335-39 yearsGR113-039</v>
      </c>
    </row>
    <row r="1680" spans="2:11" x14ac:dyDescent="0.35">
      <c r="B1680" t="s">
        <v>488</v>
      </c>
      <c r="C1680">
        <v>2023</v>
      </c>
      <c r="D1680" t="s">
        <v>54</v>
      </c>
      <c r="E1680" t="s">
        <v>53</v>
      </c>
      <c r="F1680" t="s">
        <v>303</v>
      </c>
      <c r="G1680" t="s">
        <v>302</v>
      </c>
      <c r="H1680">
        <v>159</v>
      </c>
      <c r="I1680">
        <v>22299318</v>
      </c>
      <c r="J1680">
        <v>0.7</v>
      </c>
      <c r="K1680" s="2" t="str">
        <f t="shared" si="26"/>
        <v>202335-39 yearsGR113-040</v>
      </c>
    </row>
    <row r="1681" spans="2:11" x14ac:dyDescent="0.35">
      <c r="B1681" t="s">
        <v>488</v>
      </c>
      <c r="C1681">
        <v>2023</v>
      </c>
      <c r="D1681" t="s">
        <v>54</v>
      </c>
      <c r="E1681" t="s">
        <v>53</v>
      </c>
      <c r="F1681" t="s">
        <v>301</v>
      </c>
      <c r="G1681" t="s">
        <v>300</v>
      </c>
      <c r="H1681">
        <v>17</v>
      </c>
      <c r="I1681">
        <v>22299318</v>
      </c>
      <c r="J1681" t="s">
        <v>113</v>
      </c>
      <c r="K1681" s="2" t="str">
        <f t="shared" si="26"/>
        <v>202335-39 yearsGR113-041</v>
      </c>
    </row>
    <row r="1682" spans="2:11" x14ac:dyDescent="0.35">
      <c r="B1682" t="s">
        <v>488</v>
      </c>
      <c r="C1682">
        <v>2023</v>
      </c>
      <c r="D1682" t="s">
        <v>54</v>
      </c>
      <c r="E1682" t="s">
        <v>53</v>
      </c>
      <c r="F1682" t="s">
        <v>297</v>
      </c>
      <c r="G1682" t="s">
        <v>296</v>
      </c>
      <c r="H1682">
        <v>478</v>
      </c>
      <c r="I1682">
        <v>22299318</v>
      </c>
      <c r="J1682">
        <v>2.1</v>
      </c>
      <c r="K1682" s="2" t="str">
        <f t="shared" si="26"/>
        <v>202335-39 yearsGR113-043</v>
      </c>
    </row>
    <row r="1683" spans="2:11" x14ac:dyDescent="0.35">
      <c r="B1683" t="s">
        <v>488</v>
      </c>
      <c r="C1683">
        <v>2023</v>
      </c>
      <c r="D1683" t="s">
        <v>54</v>
      </c>
      <c r="E1683" t="s">
        <v>53</v>
      </c>
      <c r="F1683" t="s">
        <v>295</v>
      </c>
      <c r="G1683" t="s">
        <v>294</v>
      </c>
      <c r="H1683">
        <v>54</v>
      </c>
      <c r="I1683">
        <v>22299318</v>
      </c>
      <c r="J1683">
        <v>0.2</v>
      </c>
      <c r="K1683" s="2" t="str">
        <f t="shared" si="26"/>
        <v>202335-39 yearsGR113-044</v>
      </c>
    </row>
    <row r="1684" spans="2:11" x14ac:dyDescent="0.35">
      <c r="B1684" t="s">
        <v>488</v>
      </c>
      <c r="C1684">
        <v>2023</v>
      </c>
      <c r="D1684" t="s">
        <v>54</v>
      </c>
      <c r="E1684" t="s">
        <v>53</v>
      </c>
      <c r="F1684" t="s">
        <v>293</v>
      </c>
      <c r="G1684" t="s">
        <v>292</v>
      </c>
      <c r="H1684">
        <v>77</v>
      </c>
      <c r="I1684">
        <v>22299318</v>
      </c>
      <c r="J1684">
        <v>0.3</v>
      </c>
      <c r="K1684" s="2" t="str">
        <f t="shared" si="26"/>
        <v>202335-39 yearsGR113-045</v>
      </c>
    </row>
    <row r="1685" spans="2:11" x14ac:dyDescent="0.35">
      <c r="B1685" t="s">
        <v>488</v>
      </c>
      <c r="C1685">
        <v>2023</v>
      </c>
      <c r="D1685" t="s">
        <v>54</v>
      </c>
      <c r="E1685" t="s">
        <v>53</v>
      </c>
      <c r="F1685" t="s">
        <v>291</v>
      </c>
      <c r="G1685" t="s">
        <v>290</v>
      </c>
      <c r="H1685">
        <v>657</v>
      </c>
      <c r="I1685">
        <v>22299318</v>
      </c>
      <c r="J1685">
        <v>2.9</v>
      </c>
      <c r="K1685" s="2" t="str">
        <f t="shared" si="26"/>
        <v>202335-39 yearsGR113-046</v>
      </c>
    </row>
    <row r="1686" spans="2:11" x14ac:dyDescent="0.35">
      <c r="B1686" t="s">
        <v>488</v>
      </c>
      <c r="C1686">
        <v>2023</v>
      </c>
      <c r="D1686" t="s">
        <v>54</v>
      </c>
      <c r="E1686" t="s">
        <v>53</v>
      </c>
      <c r="F1686" t="s">
        <v>289</v>
      </c>
      <c r="G1686" t="s">
        <v>288</v>
      </c>
      <c r="H1686">
        <v>28</v>
      </c>
      <c r="I1686">
        <v>22299318</v>
      </c>
      <c r="J1686">
        <v>0.1</v>
      </c>
      <c r="K1686" s="2" t="str">
        <f t="shared" si="26"/>
        <v>202335-39 yearsGR113-047</v>
      </c>
    </row>
    <row r="1687" spans="2:11" x14ac:dyDescent="0.35">
      <c r="B1687" t="s">
        <v>488</v>
      </c>
      <c r="C1687">
        <v>2023</v>
      </c>
      <c r="D1687" t="s">
        <v>54</v>
      </c>
      <c r="E1687" t="s">
        <v>53</v>
      </c>
      <c r="F1687" t="s">
        <v>287</v>
      </c>
      <c r="G1687" t="s">
        <v>286</v>
      </c>
      <c r="H1687">
        <v>27</v>
      </c>
      <c r="I1687">
        <v>22299318</v>
      </c>
      <c r="J1687">
        <v>0.1</v>
      </c>
      <c r="K1687" s="2" t="str">
        <f t="shared" si="26"/>
        <v>202335-39 yearsGR113-048</v>
      </c>
    </row>
    <row r="1688" spans="2:11" x14ac:dyDescent="0.35">
      <c r="B1688" t="s">
        <v>488</v>
      </c>
      <c r="C1688">
        <v>2023</v>
      </c>
      <c r="D1688" t="s">
        <v>54</v>
      </c>
      <c r="E1688" t="s">
        <v>53</v>
      </c>
      <c r="F1688" t="s">
        <v>283</v>
      </c>
      <c r="G1688" t="s">
        <v>282</v>
      </c>
      <c r="H1688">
        <v>13</v>
      </c>
      <c r="I1688">
        <v>22299318</v>
      </c>
      <c r="J1688" t="s">
        <v>113</v>
      </c>
      <c r="K1688" s="2" t="str">
        <f t="shared" si="26"/>
        <v>202335-39 yearsGR113-050</v>
      </c>
    </row>
    <row r="1689" spans="2:11" x14ac:dyDescent="0.35">
      <c r="B1689" t="s">
        <v>488</v>
      </c>
      <c r="C1689">
        <v>2023</v>
      </c>
      <c r="D1689" t="s">
        <v>54</v>
      </c>
      <c r="E1689" t="s">
        <v>53</v>
      </c>
      <c r="F1689" t="s">
        <v>277</v>
      </c>
      <c r="G1689" t="s">
        <v>276</v>
      </c>
      <c r="H1689">
        <v>3523</v>
      </c>
      <c r="I1689">
        <v>22299318</v>
      </c>
      <c r="J1689">
        <v>15.8</v>
      </c>
      <c r="K1689" s="2" t="str">
        <f t="shared" si="26"/>
        <v>202335-39 yearsGR113-053</v>
      </c>
    </row>
    <row r="1690" spans="2:11" x14ac:dyDescent="0.35">
      <c r="B1690" t="s">
        <v>488</v>
      </c>
      <c r="C1690">
        <v>2023</v>
      </c>
      <c r="D1690" t="s">
        <v>54</v>
      </c>
      <c r="E1690" t="s">
        <v>53</v>
      </c>
      <c r="F1690" t="s">
        <v>275</v>
      </c>
      <c r="G1690" t="s">
        <v>274</v>
      </c>
      <c r="H1690">
        <v>2727</v>
      </c>
      <c r="I1690">
        <v>22299318</v>
      </c>
      <c r="J1690">
        <v>12.2</v>
      </c>
      <c r="K1690" s="2" t="str">
        <f t="shared" si="26"/>
        <v>202335-39 yearsGR113-054</v>
      </c>
    </row>
    <row r="1691" spans="2:11" x14ac:dyDescent="0.35">
      <c r="B1691" t="s">
        <v>488</v>
      </c>
      <c r="C1691">
        <v>2023</v>
      </c>
      <c r="D1691" t="s">
        <v>54</v>
      </c>
      <c r="E1691" t="s">
        <v>53</v>
      </c>
      <c r="F1691" t="s">
        <v>273</v>
      </c>
      <c r="G1691" t="s">
        <v>272</v>
      </c>
      <c r="H1691">
        <v>39</v>
      </c>
      <c r="I1691">
        <v>22299318</v>
      </c>
      <c r="J1691">
        <v>0.2</v>
      </c>
      <c r="K1691" s="2" t="str">
        <f t="shared" si="26"/>
        <v>202335-39 yearsGR113-055</v>
      </c>
    </row>
    <row r="1692" spans="2:11" x14ac:dyDescent="0.35">
      <c r="B1692" t="s">
        <v>488</v>
      </c>
      <c r="C1692">
        <v>2023</v>
      </c>
      <c r="D1692" t="s">
        <v>54</v>
      </c>
      <c r="E1692" t="s">
        <v>53</v>
      </c>
      <c r="F1692" t="s">
        <v>271</v>
      </c>
      <c r="G1692" t="s">
        <v>270</v>
      </c>
      <c r="H1692">
        <v>457</v>
      </c>
      <c r="I1692">
        <v>22299318</v>
      </c>
      <c r="J1692">
        <v>2</v>
      </c>
      <c r="K1692" s="2" t="str">
        <f t="shared" si="26"/>
        <v>202335-39 yearsGR113-056</v>
      </c>
    </row>
    <row r="1693" spans="2:11" x14ac:dyDescent="0.35">
      <c r="B1693" t="s">
        <v>488</v>
      </c>
      <c r="C1693">
        <v>2023</v>
      </c>
      <c r="D1693" t="s">
        <v>54</v>
      </c>
      <c r="E1693" t="s">
        <v>53</v>
      </c>
      <c r="F1693" t="s">
        <v>269</v>
      </c>
      <c r="G1693" t="s">
        <v>268</v>
      </c>
      <c r="H1693">
        <v>40</v>
      </c>
      <c r="I1693">
        <v>22299318</v>
      </c>
      <c r="J1693">
        <v>0.2</v>
      </c>
      <c r="K1693" s="2" t="str">
        <f t="shared" si="26"/>
        <v>202335-39 yearsGR113-057</v>
      </c>
    </row>
    <row r="1694" spans="2:11" x14ac:dyDescent="0.35">
      <c r="B1694" t="s">
        <v>488</v>
      </c>
      <c r="C1694">
        <v>2023</v>
      </c>
      <c r="D1694" t="s">
        <v>54</v>
      </c>
      <c r="E1694" t="s">
        <v>53</v>
      </c>
      <c r="F1694" t="s">
        <v>267</v>
      </c>
      <c r="G1694" t="s">
        <v>266</v>
      </c>
      <c r="H1694">
        <v>958</v>
      </c>
      <c r="I1694">
        <v>22299318</v>
      </c>
      <c r="J1694">
        <v>4.3</v>
      </c>
      <c r="K1694" s="2" t="str">
        <f t="shared" si="26"/>
        <v>202335-39 yearsGR113-058</v>
      </c>
    </row>
    <row r="1695" spans="2:11" x14ac:dyDescent="0.35">
      <c r="B1695" t="s">
        <v>488</v>
      </c>
      <c r="C1695">
        <v>2023</v>
      </c>
      <c r="D1695" t="s">
        <v>54</v>
      </c>
      <c r="E1695" t="s">
        <v>53</v>
      </c>
      <c r="F1695" t="s">
        <v>265</v>
      </c>
      <c r="G1695" t="s">
        <v>264</v>
      </c>
      <c r="H1695">
        <v>349</v>
      </c>
      <c r="I1695">
        <v>22299318</v>
      </c>
      <c r="J1695">
        <v>1.6</v>
      </c>
      <c r="K1695" s="2" t="str">
        <f t="shared" si="26"/>
        <v>202335-39 yearsGR113-059</v>
      </c>
    </row>
    <row r="1696" spans="2:11" x14ac:dyDescent="0.35">
      <c r="B1696" t="s">
        <v>488</v>
      </c>
      <c r="C1696">
        <v>2023</v>
      </c>
      <c r="D1696" t="s">
        <v>54</v>
      </c>
      <c r="E1696" t="s">
        <v>53</v>
      </c>
      <c r="F1696" t="s">
        <v>263</v>
      </c>
      <c r="G1696" t="s">
        <v>262</v>
      </c>
      <c r="H1696">
        <v>13</v>
      </c>
      <c r="I1696">
        <v>22299318</v>
      </c>
      <c r="J1696" t="s">
        <v>113</v>
      </c>
      <c r="K1696" s="2" t="str">
        <f t="shared" si="26"/>
        <v>202335-39 yearsGR113-060</v>
      </c>
    </row>
    <row r="1697" spans="2:11" x14ac:dyDescent="0.35">
      <c r="B1697" t="s">
        <v>488</v>
      </c>
      <c r="C1697">
        <v>2023</v>
      </c>
      <c r="D1697" t="s">
        <v>54</v>
      </c>
      <c r="E1697" t="s">
        <v>53</v>
      </c>
      <c r="F1697" t="s">
        <v>261</v>
      </c>
      <c r="G1697" t="s">
        <v>260</v>
      </c>
      <c r="H1697">
        <v>596</v>
      </c>
      <c r="I1697">
        <v>22299318</v>
      </c>
      <c r="J1697">
        <v>2.7</v>
      </c>
      <c r="K1697" s="2" t="str">
        <f t="shared" si="26"/>
        <v>202335-39 yearsGR113-061</v>
      </c>
    </row>
    <row r="1698" spans="2:11" x14ac:dyDescent="0.35">
      <c r="B1698" t="s">
        <v>488</v>
      </c>
      <c r="C1698">
        <v>2023</v>
      </c>
      <c r="D1698" t="s">
        <v>54</v>
      </c>
      <c r="E1698" t="s">
        <v>53</v>
      </c>
      <c r="F1698" t="s">
        <v>259</v>
      </c>
      <c r="G1698" t="s">
        <v>258</v>
      </c>
      <c r="H1698">
        <v>347</v>
      </c>
      <c r="I1698">
        <v>22299318</v>
      </c>
      <c r="J1698">
        <v>1.6</v>
      </c>
      <c r="K1698" s="2" t="str">
        <f t="shared" si="26"/>
        <v>202335-39 yearsGR113-062</v>
      </c>
    </row>
    <row r="1699" spans="2:11" x14ac:dyDescent="0.35">
      <c r="B1699" t="s">
        <v>488</v>
      </c>
      <c r="C1699">
        <v>2023</v>
      </c>
      <c r="D1699" t="s">
        <v>54</v>
      </c>
      <c r="E1699" t="s">
        <v>53</v>
      </c>
      <c r="F1699" t="s">
        <v>257</v>
      </c>
      <c r="G1699" t="s">
        <v>256</v>
      </c>
      <c r="H1699">
        <v>249</v>
      </c>
      <c r="I1699">
        <v>22299318</v>
      </c>
      <c r="J1699">
        <v>1.1000000000000001</v>
      </c>
      <c r="K1699" s="2" t="str">
        <f t="shared" si="26"/>
        <v>202335-39 yearsGR113-063</v>
      </c>
    </row>
    <row r="1700" spans="2:11" x14ac:dyDescent="0.35">
      <c r="B1700" t="s">
        <v>488</v>
      </c>
      <c r="C1700">
        <v>2023</v>
      </c>
      <c r="D1700" t="s">
        <v>54</v>
      </c>
      <c r="E1700" t="s">
        <v>53</v>
      </c>
      <c r="F1700" t="s">
        <v>255</v>
      </c>
      <c r="G1700" t="s">
        <v>254</v>
      </c>
      <c r="H1700">
        <v>1233</v>
      </c>
      <c r="I1700">
        <v>22299318</v>
      </c>
      <c r="J1700">
        <v>5.5</v>
      </c>
      <c r="K1700" s="2" t="str">
        <f t="shared" si="26"/>
        <v>202335-39 yearsGR113-064</v>
      </c>
    </row>
    <row r="1701" spans="2:11" x14ac:dyDescent="0.35">
      <c r="B1701" t="s">
        <v>488</v>
      </c>
      <c r="C1701">
        <v>2023</v>
      </c>
      <c r="D1701" t="s">
        <v>54</v>
      </c>
      <c r="E1701" t="s">
        <v>53</v>
      </c>
      <c r="F1701" t="s">
        <v>253</v>
      </c>
      <c r="G1701" t="s">
        <v>252</v>
      </c>
      <c r="H1701">
        <v>51</v>
      </c>
      <c r="I1701">
        <v>22299318</v>
      </c>
      <c r="J1701">
        <v>0.2</v>
      </c>
      <c r="K1701" s="2" t="str">
        <f t="shared" si="26"/>
        <v>202335-39 yearsGR113-065</v>
      </c>
    </row>
    <row r="1702" spans="2:11" x14ac:dyDescent="0.35">
      <c r="B1702" t="s">
        <v>488</v>
      </c>
      <c r="C1702">
        <v>2023</v>
      </c>
      <c r="D1702" t="s">
        <v>54</v>
      </c>
      <c r="E1702" t="s">
        <v>53</v>
      </c>
      <c r="F1702" t="s">
        <v>251</v>
      </c>
      <c r="G1702" t="s">
        <v>250</v>
      </c>
      <c r="H1702">
        <v>23</v>
      </c>
      <c r="I1702">
        <v>22299318</v>
      </c>
      <c r="J1702">
        <v>0.1</v>
      </c>
      <c r="K1702" s="2" t="str">
        <f t="shared" si="26"/>
        <v>202335-39 yearsGR113-066</v>
      </c>
    </row>
    <row r="1703" spans="2:11" x14ac:dyDescent="0.35">
      <c r="B1703" t="s">
        <v>488</v>
      </c>
      <c r="C1703">
        <v>2023</v>
      </c>
      <c r="D1703" t="s">
        <v>54</v>
      </c>
      <c r="E1703" t="s">
        <v>53</v>
      </c>
      <c r="F1703" t="s">
        <v>249</v>
      </c>
      <c r="G1703" t="s">
        <v>248</v>
      </c>
      <c r="H1703">
        <v>189</v>
      </c>
      <c r="I1703">
        <v>22299318</v>
      </c>
      <c r="J1703">
        <v>0.8</v>
      </c>
      <c r="K1703" s="2" t="str">
        <f t="shared" si="26"/>
        <v>202335-39 yearsGR113-067</v>
      </c>
    </row>
    <row r="1704" spans="2:11" x14ac:dyDescent="0.35">
      <c r="B1704" t="s">
        <v>488</v>
      </c>
      <c r="C1704">
        <v>2023</v>
      </c>
      <c r="D1704" t="s">
        <v>54</v>
      </c>
      <c r="E1704" t="s">
        <v>53</v>
      </c>
      <c r="F1704" t="s">
        <v>247</v>
      </c>
      <c r="G1704" t="s">
        <v>246</v>
      </c>
      <c r="H1704">
        <v>970</v>
      </c>
      <c r="I1704">
        <v>22299318</v>
      </c>
      <c r="J1704">
        <v>4.3</v>
      </c>
      <c r="K1704" s="2" t="str">
        <f t="shared" si="26"/>
        <v>202335-39 yearsGR113-068</v>
      </c>
    </row>
    <row r="1705" spans="2:11" x14ac:dyDescent="0.35">
      <c r="B1705" t="s">
        <v>488</v>
      </c>
      <c r="C1705">
        <v>2023</v>
      </c>
      <c r="D1705" t="s">
        <v>54</v>
      </c>
      <c r="E1705" t="s">
        <v>53</v>
      </c>
      <c r="F1705" t="s">
        <v>245</v>
      </c>
      <c r="G1705" t="s">
        <v>244</v>
      </c>
      <c r="H1705">
        <v>133</v>
      </c>
      <c r="I1705">
        <v>22299318</v>
      </c>
      <c r="J1705">
        <v>0.6</v>
      </c>
      <c r="K1705" s="2" t="str">
        <f t="shared" si="26"/>
        <v>202335-39 yearsGR113-069</v>
      </c>
    </row>
    <row r="1706" spans="2:11" x14ac:dyDescent="0.35">
      <c r="B1706" t="s">
        <v>488</v>
      </c>
      <c r="C1706">
        <v>2023</v>
      </c>
      <c r="D1706" t="s">
        <v>54</v>
      </c>
      <c r="E1706" t="s">
        <v>53</v>
      </c>
      <c r="F1706" t="s">
        <v>243</v>
      </c>
      <c r="G1706" t="s">
        <v>242</v>
      </c>
      <c r="H1706">
        <v>522</v>
      </c>
      <c r="I1706">
        <v>22299318</v>
      </c>
      <c r="J1706">
        <v>2.2999999999999998</v>
      </c>
      <c r="K1706" s="2" t="str">
        <f t="shared" si="26"/>
        <v>202335-39 yearsGR113-070</v>
      </c>
    </row>
    <row r="1707" spans="2:11" x14ac:dyDescent="0.35">
      <c r="B1707" t="s">
        <v>488</v>
      </c>
      <c r="C1707">
        <v>2023</v>
      </c>
      <c r="D1707" t="s">
        <v>54</v>
      </c>
      <c r="E1707" t="s">
        <v>53</v>
      </c>
      <c r="F1707" t="s">
        <v>239</v>
      </c>
      <c r="G1707" t="s">
        <v>238</v>
      </c>
      <c r="H1707">
        <v>135</v>
      </c>
      <c r="I1707">
        <v>22299318</v>
      </c>
      <c r="J1707">
        <v>0.6</v>
      </c>
      <c r="K1707" s="2" t="str">
        <f t="shared" si="26"/>
        <v>202335-39 yearsGR113-072</v>
      </c>
    </row>
    <row r="1708" spans="2:11" x14ac:dyDescent="0.35">
      <c r="B1708" t="s">
        <v>488</v>
      </c>
      <c r="C1708">
        <v>2023</v>
      </c>
      <c r="D1708" t="s">
        <v>54</v>
      </c>
      <c r="E1708" t="s">
        <v>53</v>
      </c>
      <c r="F1708" t="s">
        <v>237</v>
      </c>
      <c r="G1708" t="s">
        <v>236</v>
      </c>
      <c r="H1708">
        <v>96</v>
      </c>
      <c r="I1708">
        <v>22299318</v>
      </c>
      <c r="J1708">
        <v>0.4</v>
      </c>
      <c r="K1708" s="2" t="str">
        <f t="shared" si="26"/>
        <v>202335-39 yearsGR113-073</v>
      </c>
    </row>
    <row r="1709" spans="2:11" x14ac:dyDescent="0.35">
      <c r="B1709" t="s">
        <v>488</v>
      </c>
      <c r="C1709">
        <v>2023</v>
      </c>
      <c r="D1709" t="s">
        <v>54</v>
      </c>
      <c r="E1709" t="s">
        <v>53</v>
      </c>
      <c r="F1709" t="s">
        <v>235</v>
      </c>
      <c r="G1709" t="s">
        <v>234</v>
      </c>
      <c r="H1709">
        <v>39</v>
      </c>
      <c r="I1709">
        <v>22299318</v>
      </c>
      <c r="J1709">
        <v>0.2</v>
      </c>
      <c r="K1709" s="2" t="str">
        <f t="shared" si="26"/>
        <v>202335-39 yearsGR113-074</v>
      </c>
    </row>
    <row r="1710" spans="2:11" x14ac:dyDescent="0.35">
      <c r="B1710" t="s">
        <v>488</v>
      </c>
      <c r="C1710">
        <v>2023</v>
      </c>
      <c r="D1710" t="s">
        <v>54</v>
      </c>
      <c r="E1710" t="s">
        <v>53</v>
      </c>
      <c r="F1710" t="s">
        <v>233</v>
      </c>
      <c r="G1710" t="s">
        <v>232</v>
      </c>
      <c r="H1710">
        <v>123</v>
      </c>
      <c r="I1710">
        <v>22299318</v>
      </c>
      <c r="J1710">
        <v>0.6</v>
      </c>
      <c r="K1710" s="2" t="str">
        <f t="shared" si="26"/>
        <v>202335-39 yearsGR113-075</v>
      </c>
    </row>
    <row r="1711" spans="2:11" x14ac:dyDescent="0.35">
      <c r="B1711" t="s">
        <v>488</v>
      </c>
      <c r="C1711">
        <v>2023</v>
      </c>
      <c r="D1711" t="s">
        <v>54</v>
      </c>
      <c r="E1711" t="s">
        <v>53</v>
      </c>
      <c r="F1711" t="s">
        <v>231</v>
      </c>
      <c r="G1711" t="s">
        <v>230</v>
      </c>
      <c r="H1711">
        <v>239</v>
      </c>
      <c r="I1711">
        <v>22299318</v>
      </c>
      <c r="J1711">
        <v>1.1000000000000001</v>
      </c>
      <c r="K1711" s="2" t="str">
        <f t="shared" si="26"/>
        <v>202335-39 yearsGR113-076</v>
      </c>
    </row>
    <row r="1712" spans="2:11" x14ac:dyDescent="0.35">
      <c r="B1712" t="s">
        <v>488</v>
      </c>
      <c r="C1712">
        <v>2023</v>
      </c>
      <c r="D1712" t="s">
        <v>54</v>
      </c>
      <c r="E1712" t="s">
        <v>53</v>
      </c>
      <c r="F1712" t="s">
        <v>229</v>
      </c>
      <c r="G1712" t="s">
        <v>228</v>
      </c>
      <c r="H1712">
        <v>23</v>
      </c>
      <c r="I1712">
        <v>22299318</v>
      </c>
      <c r="J1712">
        <v>0.1</v>
      </c>
      <c r="K1712" s="2" t="str">
        <f t="shared" si="26"/>
        <v>202335-39 yearsGR113-077</v>
      </c>
    </row>
    <row r="1713" spans="2:11" x14ac:dyDescent="0.35">
      <c r="B1713" t="s">
        <v>488</v>
      </c>
      <c r="C1713">
        <v>2023</v>
      </c>
      <c r="D1713" t="s">
        <v>54</v>
      </c>
      <c r="E1713" t="s">
        <v>53</v>
      </c>
      <c r="F1713" t="s">
        <v>227</v>
      </c>
      <c r="G1713" t="s">
        <v>226</v>
      </c>
      <c r="H1713">
        <v>216</v>
      </c>
      <c r="I1713">
        <v>22299318</v>
      </c>
      <c r="J1713">
        <v>1</v>
      </c>
      <c r="K1713" s="2" t="str">
        <f t="shared" si="26"/>
        <v>202335-39 yearsGR113-078</v>
      </c>
    </row>
    <row r="1714" spans="2:11" x14ac:dyDescent="0.35">
      <c r="B1714" t="s">
        <v>488</v>
      </c>
      <c r="C1714">
        <v>2023</v>
      </c>
      <c r="D1714" t="s">
        <v>54</v>
      </c>
      <c r="E1714" t="s">
        <v>53</v>
      </c>
      <c r="F1714" t="s">
        <v>219</v>
      </c>
      <c r="G1714" t="s">
        <v>218</v>
      </c>
      <c r="H1714">
        <v>162</v>
      </c>
      <c r="I1714">
        <v>22299318</v>
      </c>
      <c r="J1714">
        <v>0.7</v>
      </c>
      <c r="K1714" s="2" t="str">
        <f t="shared" si="26"/>
        <v>202335-39 yearsGR113-082</v>
      </c>
    </row>
    <row r="1715" spans="2:11" x14ac:dyDescent="0.35">
      <c r="B1715" t="s">
        <v>488</v>
      </c>
      <c r="C1715">
        <v>2023</v>
      </c>
      <c r="D1715" t="s">
        <v>54</v>
      </c>
      <c r="E1715" t="s">
        <v>53</v>
      </c>
      <c r="F1715" t="s">
        <v>213</v>
      </c>
      <c r="G1715" t="s">
        <v>212</v>
      </c>
      <c r="H1715">
        <v>96</v>
      </c>
      <c r="I1715">
        <v>22299318</v>
      </c>
      <c r="J1715">
        <v>0.4</v>
      </c>
      <c r="K1715" s="2" t="str">
        <f t="shared" si="26"/>
        <v>202335-39 yearsGR113-085</v>
      </c>
    </row>
    <row r="1716" spans="2:11" x14ac:dyDescent="0.35">
      <c r="B1716" t="s">
        <v>488</v>
      </c>
      <c r="C1716">
        <v>2023</v>
      </c>
      <c r="D1716" t="s">
        <v>54</v>
      </c>
      <c r="E1716" t="s">
        <v>53</v>
      </c>
      <c r="F1716" t="s">
        <v>211</v>
      </c>
      <c r="G1716" t="s">
        <v>210</v>
      </c>
      <c r="H1716">
        <v>62</v>
      </c>
      <c r="I1716">
        <v>22299318</v>
      </c>
      <c r="J1716">
        <v>0.3</v>
      </c>
      <c r="K1716" s="2" t="str">
        <f t="shared" si="26"/>
        <v>202335-39 yearsGR113-086</v>
      </c>
    </row>
    <row r="1717" spans="2:11" x14ac:dyDescent="0.35">
      <c r="B1717" t="s">
        <v>488</v>
      </c>
      <c r="C1717">
        <v>2023</v>
      </c>
      <c r="D1717" t="s">
        <v>54</v>
      </c>
      <c r="E1717" t="s">
        <v>53</v>
      </c>
      <c r="F1717" t="s">
        <v>207</v>
      </c>
      <c r="G1717" t="s">
        <v>206</v>
      </c>
      <c r="H1717">
        <v>79</v>
      </c>
      <c r="I1717">
        <v>22299318</v>
      </c>
      <c r="J1717">
        <v>0.4</v>
      </c>
      <c r="K1717" s="2" t="str">
        <f t="shared" si="26"/>
        <v>202335-39 yearsGR113-088</v>
      </c>
    </row>
    <row r="1718" spans="2:11" x14ac:dyDescent="0.35">
      <c r="B1718" t="s">
        <v>488</v>
      </c>
      <c r="C1718">
        <v>2023</v>
      </c>
      <c r="D1718" t="s">
        <v>54</v>
      </c>
      <c r="E1718" t="s">
        <v>53</v>
      </c>
      <c r="F1718" t="s">
        <v>205</v>
      </c>
      <c r="G1718" t="s">
        <v>204</v>
      </c>
      <c r="H1718">
        <v>191</v>
      </c>
      <c r="I1718">
        <v>22299318</v>
      </c>
      <c r="J1718">
        <v>0.9</v>
      </c>
      <c r="K1718" s="2" t="str">
        <f t="shared" si="26"/>
        <v>202335-39 yearsGR113-089</v>
      </c>
    </row>
    <row r="1719" spans="2:11" x14ac:dyDescent="0.35">
      <c r="B1719" t="s">
        <v>488</v>
      </c>
      <c r="C1719">
        <v>2023</v>
      </c>
      <c r="D1719" t="s">
        <v>54</v>
      </c>
      <c r="E1719" t="s">
        <v>53</v>
      </c>
      <c r="F1719" t="s">
        <v>203</v>
      </c>
      <c r="G1719" t="s">
        <v>202</v>
      </c>
      <c r="H1719">
        <v>30</v>
      </c>
      <c r="I1719">
        <v>22299318</v>
      </c>
      <c r="J1719">
        <v>0.1</v>
      </c>
      <c r="K1719" s="2" t="str">
        <f t="shared" si="26"/>
        <v>202335-39 yearsGR113-090</v>
      </c>
    </row>
    <row r="1720" spans="2:11" x14ac:dyDescent="0.35">
      <c r="B1720" t="s">
        <v>488</v>
      </c>
      <c r="C1720">
        <v>2023</v>
      </c>
      <c r="D1720" t="s">
        <v>54</v>
      </c>
      <c r="E1720" t="s">
        <v>53</v>
      </c>
      <c r="F1720" t="s">
        <v>199</v>
      </c>
      <c r="G1720" t="s">
        <v>198</v>
      </c>
      <c r="H1720">
        <v>13</v>
      </c>
      <c r="I1720">
        <v>22299318</v>
      </c>
      <c r="J1720" t="s">
        <v>113</v>
      </c>
      <c r="K1720" s="2" t="str">
        <f t="shared" si="26"/>
        <v>202335-39 yearsGR113-092</v>
      </c>
    </row>
    <row r="1721" spans="2:11" x14ac:dyDescent="0.35">
      <c r="B1721" t="s">
        <v>488</v>
      </c>
      <c r="C1721">
        <v>2023</v>
      </c>
      <c r="D1721" t="s">
        <v>54</v>
      </c>
      <c r="E1721" t="s">
        <v>53</v>
      </c>
      <c r="F1721" t="s">
        <v>197</v>
      </c>
      <c r="G1721" t="s">
        <v>196</v>
      </c>
      <c r="H1721">
        <v>1479</v>
      </c>
      <c r="I1721">
        <v>22299318</v>
      </c>
      <c r="J1721">
        <v>6.6</v>
      </c>
      <c r="K1721" s="2" t="str">
        <f t="shared" si="26"/>
        <v>202335-39 yearsGR113-093</v>
      </c>
    </row>
    <row r="1722" spans="2:11" x14ac:dyDescent="0.35">
      <c r="B1722" t="s">
        <v>488</v>
      </c>
      <c r="C1722">
        <v>2023</v>
      </c>
      <c r="D1722" t="s">
        <v>54</v>
      </c>
      <c r="E1722" t="s">
        <v>53</v>
      </c>
      <c r="F1722" t="s">
        <v>195</v>
      </c>
      <c r="G1722" t="s">
        <v>194</v>
      </c>
      <c r="H1722">
        <v>1172</v>
      </c>
      <c r="I1722">
        <v>22299318</v>
      </c>
      <c r="J1722">
        <v>5.3</v>
      </c>
      <c r="K1722" s="2" t="str">
        <f t="shared" si="26"/>
        <v>202335-39 yearsGR113-094</v>
      </c>
    </row>
    <row r="1723" spans="2:11" x14ac:dyDescent="0.35">
      <c r="B1723" t="s">
        <v>488</v>
      </c>
      <c r="C1723">
        <v>2023</v>
      </c>
      <c r="D1723" t="s">
        <v>54</v>
      </c>
      <c r="E1723" t="s">
        <v>53</v>
      </c>
      <c r="F1723" t="s">
        <v>193</v>
      </c>
      <c r="G1723" t="s">
        <v>192</v>
      </c>
      <c r="H1723">
        <v>307</v>
      </c>
      <c r="I1723">
        <v>22299318</v>
      </c>
      <c r="J1723">
        <v>1.4</v>
      </c>
      <c r="K1723" s="2" t="str">
        <f t="shared" si="26"/>
        <v>202335-39 yearsGR113-095</v>
      </c>
    </row>
    <row r="1724" spans="2:11" x14ac:dyDescent="0.35">
      <c r="B1724" t="s">
        <v>488</v>
      </c>
      <c r="C1724">
        <v>2023</v>
      </c>
      <c r="D1724" t="s">
        <v>54</v>
      </c>
      <c r="E1724" t="s">
        <v>53</v>
      </c>
      <c r="F1724" t="s">
        <v>191</v>
      </c>
      <c r="G1724" t="s">
        <v>190</v>
      </c>
      <c r="H1724">
        <v>11</v>
      </c>
      <c r="I1724">
        <v>22299318</v>
      </c>
      <c r="J1724" t="s">
        <v>113</v>
      </c>
      <c r="K1724" s="2" t="str">
        <f t="shared" si="26"/>
        <v>202335-39 yearsGR113-096</v>
      </c>
    </row>
    <row r="1725" spans="2:11" x14ac:dyDescent="0.35">
      <c r="B1725" t="s">
        <v>488</v>
      </c>
      <c r="C1725">
        <v>2023</v>
      </c>
      <c r="D1725" t="s">
        <v>54</v>
      </c>
      <c r="E1725" t="s">
        <v>53</v>
      </c>
      <c r="F1725" t="s">
        <v>189</v>
      </c>
      <c r="G1725" t="s">
        <v>188</v>
      </c>
      <c r="H1725">
        <v>228</v>
      </c>
      <c r="I1725">
        <v>22299318</v>
      </c>
      <c r="J1725">
        <v>1</v>
      </c>
      <c r="K1725" s="2" t="str">
        <f t="shared" si="26"/>
        <v>202335-39 yearsGR113-097</v>
      </c>
    </row>
    <row r="1726" spans="2:11" x14ac:dyDescent="0.35">
      <c r="B1726" t="s">
        <v>488</v>
      </c>
      <c r="C1726">
        <v>2023</v>
      </c>
      <c r="D1726" t="s">
        <v>54</v>
      </c>
      <c r="E1726" t="s">
        <v>53</v>
      </c>
      <c r="F1726" t="s">
        <v>183</v>
      </c>
      <c r="G1726" t="s">
        <v>182</v>
      </c>
      <c r="H1726">
        <v>216</v>
      </c>
      <c r="I1726">
        <v>22299318</v>
      </c>
      <c r="J1726">
        <v>1</v>
      </c>
      <c r="K1726" s="2" t="str">
        <f t="shared" si="26"/>
        <v>202335-39 yearsGR113-100</v>
      </c>
    </row>
    <row r="1727" spans="2:11" x14ac:dyDescent="0.35">
      <c r="B1727" t="s">
        <v>488</v>
      </c>
      <c r="C1727">
        <v>2023</v>
      </c>
      <c r="D1727" t="s">
        <v>54</v>
      </c>
      <c r="E1727" t="s">
        <v>53</v>
      </c>
      <c r="F1727" t="s">
        <v>179</v>
      </c>
      <c r="G1727" t="s">
        <v>178</v>
      </c>
      <c r="H1727">
        <v>12</v>
      </c>
      <c r="I1727">
        <v>22299318</v>
      </c>
      <c r="J1727" t="s">
        <v>113</v>
      </c>
      <c r="K1727" s="2" t="str">
        <f t="shared" si="26"/>
        <v>202335-39 yearsGR113-102</v>
      </c>
    </row>
    <row r="1728" spans="2:11" x14ac:dyDescent="0.35">
      <c r="B1728" t="s">
        <v>488</v>
      </c>
      <c r="C1728">
        <v>2023</v>
      </c>
      <c r="D1728" t="s">
        <v>54</v>
      </c>
      <c r="E1728" t="s">
        <v>53</v>
      </c>
      <c r="F1728" t="s">
        <v>175</v>
      </c>
      <c r="G1728" t="s">
        <v>174</v>
      </c>
      <c r="H1728">
        <v>189</v>
      </c>
      <c r="I1728">
        <v>22299318</v>
      </c>
      <c r="J1728">
        <v>0.8</v>
      </c>
      <c r="K1728" s="2" t="str">
        <f t="shared" si="26"/>
        <v>202335-39 yearsGR113-105</v>
      </c>
    </row>
    <row r="1729" spans="2:11" x14ac:dyDescent="0.35">
      <c r="B1729" t="s">
        <v>488</v>
      </c>
      <c r="C1729">
        <v>2023</v>
      </c>
      <c r="D1729" t="s">
        <v>54</v>
      </c>
      <c r="E1729" t="s">
        <v>53</v>
      </c>
      <c r="F1729" t="s">
        <v>171</v>
      </c>
      <c r="G1729" t="s">
        <v>170</v>
      </c>
      <c r="H1729">
        <v>182</v>
      </c>
      <c r="I1729">
        <v>22299318</v>
      </c>
      <c r="J1729">
        <v>0.8</v>
      </c>
      <c r="K1729" s="2" t="str">
        <f t="shared" si="26"/>
        <v>202335-39 yearsGR113-107</v>
      </c>
    </row>
    <row r="1730" spans="2:11" x14ac:dyDescent="0.35">
      <c r="B1730" t="s">
        <v>488</v>
      </c>
      <c r="C1730">
        <v>2023</v>
      </c>
      <c r="D1730" t="s">
        <v>54</v>
      </c>
      <c r="E1730" t="s">
        <v>53</v>
      </c>
      <c r="F1730" t="s">
        <v>169</v>
      </c>
      <c r="G1730" t="s">
        <v>168</v>
      </c>
      <c r="H1730">
        <v>186</v>
      </c>
      <c r="I1730">
        <v>22299318</v>
      </c>
      <c r="J1730">
        <v>0.8</v>
      </c>
      <c r="K1730" s="2" t="str">
        <f t="shared" si="26"/>
        <v>202335-39 yearsGR113-109</v>
      </c>
    </row>
    <row r="1731" spans="2:11" x14ac:dyDescent="0.35">
      <c r="B1731" t="s">
        <v>488</v>
      </c>
      <c r="C1731">
        <v>2023</v>
      </c>
      <c r="D1731" t="s">
        <v>54</v>
      </c>
      <c r="E1731" t="s">
        <v>53</v>
      </c>
      <c r="F1731" t="s">
        <v>167</v>
      </c>
      <c r="G1731" t="s">
        <v>166</v>
      </c>
      <c r="H1731">
        <v>4373</v>
      </c>
      <c r="I1731">
        <v>22299318</v>
      </c>
      <c r="J1731">
        <v>19.600000000000001</v>
      </c>
      <c r="K1731" s="2" t="str">
        <f t="shared" ref="K1731:K1756" si="27">C1731&amp;D1731&amp;G1731</f>
        <v>202335-39 yearsGR113-110</v>
      </c>
    </row>
    <row r="1732" spans="2:11" x14ac:dyDescent="0.35">
      <c r="B1732" t="s">
        <v>488</v>
      </c>
      <c r="C1732">
        <v>2023</v>
      </c>
      <c r="D1732" t="s">
        <v>54</v>
      </c>
      <c r="E1732" t="s">
        <v>53</v>
      </c>
      <c r="F1732" t="s">
        <v>165</v>
      </c>
      <c r="G1732" t="s">
        <v>164</v>
      </c>
      <c r="H1732">
        <v>3079</v>
      </c>
      <c r="I1732">
        <v>22299318</v>
      </c>
      <c r="J1732">
        <v>13.8</v>
      </c>
      <c r="K1732" s="2" t="str">
        <f t="shared" si="27"/>
        <v>202335-39 yearsGR113-111</v>
      </c>
    </row>
    <row r="1733" spans="2:11" x14ac:dyDescent="0.35">
      <c r="B1733" t="s">
        <v>488</v>
      </c>
      <c r="C1733">
        <v>2023</v>
      </c>
      <c r="D1733" t="s">
        <v>54</v>
      </c>
      <c r="E1733" t="s">
        <v>53</v>
      </c>
      <c r="F1733" t="s">
        <v>163</v>
      </c>
      <c r="G1733" t="s">
        <v>162</v>
      </c>
      <c r="H1733">
        <v>4701</v>
      </c>
      <c r="I1733">
        <v>22299318</v>
      </c>
      <c r="J1733">
        <v>21.1</v>
      </c>
      <c r="K1733" s="2" t="str">
        <f t="shared" si="27"/>
        <v>202335-39 yearsGR113-112</v>
      </c>
    </row>
    <row r="1734" spans="2:11" x14ac:dyDescent="0.35">
      <c r="B1734" t="s">
        <v>488</v>
      </c>
      <c r="C1734">
        <v>2023</v>
      </c>
      <c r="D1734" t="s">
        <v>54</v>
      </c>
      <c r="E1734" t="s">
        <v>53</v>
      </c>
      <c r="F1734" t="s">
        <v>161</v>
      </c>
      <c r="G1734" t="s">
        <v>160</v>
      </c>
      <c r="H1734">
        <v>858</v>
      </c>
      <c r="I1734">
        <v>22299318</v>
      </c>
      <c r="J1734">
        <v>3.8</v>
      </c>
      <c r="K1734" s="2" t="str">
        <f t="shared" si="27"/>
        <v>202335-39 yearsGR113-113</v>
      </c>
    </row>
    <row r="1735" spans="2:11" x14ac:dyDescent="0.35">
      <c r="B1735" t="s">
        <v>488</v>
      </c>
      <c r="C1735">
        <v>2023</v>
      </c>
      <c r="D1735" t="s">
        <v>54</v>
      </c>
      <c r="E1735" t="s">
        <v>53</v>
      </c>
      <c r="F1735" t="s">
        <v>159</v>
      </c>
      <c r="G1735" t="s">
        <v>158</v>
      </c>
      <c r="H1735">
        <v>793</v>
      </c>
      <c r="I1735">
        <v>22299318</v>
      </c>
      <c r="J1735">
        <v>3.6</v>
      </c>
      <c r="K1735" s="2" t="str">
        <f t="shared" si="27"/>
        <v>202335-39 yearsGR113-114</v>
      </c>
    </row>
    <row r="1736" spans="2:11" x14ac:dyDescent="0.35">
      <c r="B1736" t="s">
        <v>488</v>
      </c>
      <c r="C1736">
        <v>2023</v>
      </c>
      <c r="D1736" t="s">
        <v>54</v>
      </c>
      <c r="E1736" t="s">
        <v>53</v>
      </c>
      <c r="F1736" t="s">
        <v>157</v>
      </c>
      <c r="G1736" t="s">
        <v>156</v>
      </c>
      <c r="H1736">
        <v>29</v>
      </c>
      <c r="I1736">
        <v>22299318</v>
      </c>
      <c r="J1736">
        <v>0.1</v>
      </c>
      <c r="K1736" s="2" t="str">
        <f t="shared" si="27"/>
        <v>202335-39 yearsGR113-115</v>
      </c>
    </row>
    <row r="1737" spans="2:11" x14ac:dyDescent="0.35">
      <c r="B1737" t="s">
        <v>488</v>
      </c>
      <c r="C1737">
        <v>2023</v>
      </c>
      <c r="D1737" t="s">
        <v>54</v>
      </c>
      <c r="E1737" t="s">
        <v>53</v>
      </c>
      <c r="F1737" t="s">
        <v>155</v>
      </c>
      <c r="G1737" t="s">
        <v>154</v>
      </c>
      <c r="H1737">
        <v>36</v>
      </c>
      <c r="I1737">
        <v>22299318</v>
      </c>
      <c r="J1737">
        <v>0.2</v>
      </c>
      <c r="K1737" s="2" t="str">
        <f t="shared" si="27"/>
        <v>202335-39 yearsGR113-116</v>
      </c>
    </row>
    <row r="1738" spans="2:11" x14ac:dyDescent="0.35">
      <c r="B1738" t="s">
        <v>488</v>
      </c>
      <c r="C1738">
        <v>2023</v>
      </c>
      <c r="D1738" t="s">
        <v>54</v>
      </c>
      <c r="E1738" t="s">
        <v>53</v>
      </c>
      <c r="F1738" t="s">
        <v>153</v>
      </c>
      <c r="G1738" t="s">
        <v>152</v>
      </c>
      <c r="H1738">
        <v>3843</v>
      </c>
      <c r="I1738">
        <v>22299318</v>
      </c>
      <c r="J1738">
        <v>17.2</v>
      </c>
      <c r="K1738" s="2" t="str">
        <f t="shared" si="27"/>
        <v>202335-39 yearsGR113-117</v>
      </c>
    </row>
    <row r="1739" spans="2:11" x14ac:dyDescent="0.35">
      <c r="B1739" t="s">
        <v>488</v>
      </c>
      <c r="C1739">
        <v>2023</v>
      </c>
      <c r="D1739" t="s">
        <v>54</v>
      </c>
      <c r="E1739" t="s">
        <v>53</v>
      </c>
      <c r="F1739" t="s">
        <v>151</v>
      </c>
      <c r="G1739" t="s">
        <v>150</v>
      </c>
      <c r="H1739">
        <v>80</v>
      </c>
      <c r="I1739">
        <v>22299318</v>
      </c>
      <c r="J1739">
        <v>0.4</v>
      </c>
      <c r="K1739" s="2" t="str">
        <f t="shared" si="27"/>
        <v>202335-39 yearsGR113-118</v>
      </c>
    </row>
    <row r="1740" spans="2:11" x14ac:dyDescent="0.35">
      <c r="B1740" t="s">
        <v>488</v>
      </c>
      <c r="C1740">
        <v>2023</v>
      </c>
      <c r="D1740" t="s">
        <v>54</v>
      </c>
      <c r="E1740" t="s">
        <v>53</v>
      </c>
      <c r="F1740" t="s">
        <v>147</v>
      </c>
      <c r="G1740" t="s">
        <v>146</v>
      </c>
      <c r="H1740">
        <v>40</v>
      </c>
      <c r="I1740">
        <v>22299318</v>
      </c>
      <c r="J1740">
        <v>0.2</v>
      </c>
      <c r="K1740" s="2" t="str">
        <f t="shared" si="27"/>
        <v>202335-39 yearsGR113-120</v>
      </c>
    </row>
    <row r="1741" spans="2:11" x14ac:dyDescent="0.35">
      <c r="B1741" t="s">
        <v>488</v>
      </c>
      <c r="C1741">
        <v>2023</v>
      </c>
      <c r="D1741" t="s">
        <v>54</v>
      </c>
      <c r="E1741" t="s">
        <v>53</v>
      </c>
      <c r="F1741" t="s">
        <v>145</v>
      </c>
      <c r="G1741" t="s">
        <v>144</v>
      </c>
      <c r="H1741">
        <v>44</v>
      </c>
      <c r="I1741">
        <v>22299318</v>
      </c>
      <c r="J1741">
        <v>0.2</v>
      </c>
      <c r="K1741" s="2" t="str">
        <f t="shared" si="27"/>
        <v>202335-39 yearsGR113-121</v>
      </c>
    </row>
    <row r="1742" spans="2:11" x14ac:dyDescent="0.35">
      <c r="B1742" t="s">
        <v>488</v>
      </c>
      <c r="C1742">
        <v>2023</v>
      </c>
      <c r="D1742" t="s">
        <v>54</v>
      </c>
      <c r="E1742" t="s">
        <v>53</v>
      </c>
      <c r="F1742" t="s">
        <v>143</v>
      </c>
      <c r="G1742" t="s">
        <v>142</v>
      </c>
      <c r="H1742">
        <v>3517</v>
      </c>
      <c r="I1742">
        <v>22299318</v>
      </c>
      <c r="J1742">
        <v>15.8</v>
      </c>
      <c r="K1742" s="2" t="str">
        <f t="shared" si="27"/>
        <v>202335-39 yearsGR113-122</v>
      </c>
    </row>
    <row r="1743" spans="2:11" x14ac:dyDescent="0.35">
      <c r="B1743" t="s">
        <v>488</v>
      </c>
      <c r="C1743">
        <v>2023</v>
      </c>
      <c r="D1743" t="s">
        <v>54</v>
      </c>
      <c r="E1743" t="s">
        <v>53</v>
      </c>
      <c r="F1743" t="s">
        <v>141</v>
      </c>
      <c r="G1743" t="s">
        <v>140</v>
      </c>
      <c r="H1743">
        <v>156</v>
      </c>
      <c r="I1743">
        <v>22299318</v>
      </c>
      <c r="J1743">
        <v>0.7</v>
      </c>
      <c r="K1743" s="2" t="str">
        <f t="shared" si="27"/>
        <v>202335-39 yearsGR113-123</v>
      </c>
    </row>
    <row r="1744" spans="2:11" x14ac:dyDescent="0.35">
      <c r="B1744" t="s">
        <v>488</v>
      </c>
      <c r="C1744">
        <v>2023</v>
      </c>
      <c r="D1744" t="s">
        <v>54</v>
      </c>
      <c r="E1744" t="s">
        <v>53</v>
      </c>
      <c r="F1744" t="s">
        <v>139</v>
      </c>
      <c r="G1744" t="s">
        <v>138</v>
      </c>
      <c r="H1744">
        <v>1060</v>
      </c>
      <c r="I1744">
        <v>22299318</v>
      </c>
      <c r="J1744">
        <v>4.8</v>
      </c>
      <c r="K1744" s="2" t="str">
        <f t="shared" si="27"/>
        <v>202335-39 yearsGR113-124</v>
      </c>
    </row>
    <row r="1745" spans="1:11" x14ac:dyDescent="0.35">
      <c r="B1745" t="s">
        <v>488</v>
      </c>
      <c r="C1745">
        <v>2023</v>
      </c>
      <c r="D1745" t="s">
        <v>54</v>
      </c>
      <c r="E1745" t="s">
        <v>53</v>
      </c>
      <c r="F1745" t="s">
        <v>137</v>
      </c>
      <c r="G1745" t="s">
        <v>136</v>
      </c>
      <c r="H1745">
        <v>491</v>
      </c>
      <c r="I1745">
        <v>22299318</v>
      </c>
      <c r="J1745">
        <v>2.2000000000000002</v>
      </c>
      <c r="K1745" s="2" t="str">
        <f t="shared" si="27"/>
        <v>202335-39 yearsGR113-125</v>
      </c>
    </row>
    <row r="1746" spans="1:11" x14ac:dyDescent="0.35">
      <c r="B1746" t="s">
        <v>488</v>
      </c>
      <c r="C1746">
        <v>2023</v>
      </c>
      <c r="D1746" t="s">
        <v>54</v>
      </c>
      <c r="E1746" t="s">
        <v>53</v>
      </c>
      <c r="F1746" t="s">
        <v>135</v>
      </c>
      <c r="G1746" t="s">
        <v>134</v>
      </c>
      <c r="H1746">
        <v>569</v>
      </c>
      <c r="I1746">
        <v>22299318</v>
      </c>
      <c r="J1746">
        <v>2.6</v>
      </c>
      <c r="K1746" s="2" t="str">
        <f t="shared" si="27"/>
        <v>202335-39 yearsGR113-126</v>
      </c>
    </row>
    <row r="1747" spans="1:11" x14ac:dyDescent="0.35">
      <c r="B1747" t="s">
        <v>488</v>
      </c>
      <c r="C1747">
        <v>2023</v>
      </c>
      <c r="D1747" t="s">
        <v>54</v>
      </c>
      <c r="E1747" t="s">
        <v>53</v>
      </c>
      <c r="F1747" t="s">
        <v>133</v>
      </c>
      <c r="G1747" t="s">
        <v>132</v>
      </c>
      <c r="H1747">
        <v>621</v>
      </c>
      <c r="I1747">
        <v>22299318</v>
      </c>
      <c r="J1747">
        <v>2.8</v>
      </c>
      <c r="K1747" s="2" t="str">
        <f t="shared" si="27"/>
        <v>202335-39 yearsGR113-127</v>
      </c>
    </row>
    <row r="1748" spans="1:11" x14ac:dyDescent="0.35">
      <c r="B1748" t="s">
        <v>488</v>
      </c>
      <c r="C1748">
        <v>2023</v>
      </c>
      <c r="D1748" t="s">
        <v>54</v>
      </c>
      <c r="E1748" t="s">
        <v>53</v>
      </c>
      <c r="F1748" t="s">
        <v>131</v>
      </c>
      <c r="G1748" t="s">
        <v>130</v>
      </c>
      <c r="H1748">
        <v>503</v>
      </c>
      <c r="I1748">
        <v>22299318</v>
      </c>
      <c r="J1748">
        <v>2.2999999999999998</v>
      </c>
      <c r="K1748" s="2" t="str">
        <f t="shared" si="27"/>
        <v>202335-39 yearsGR113-128</v>
      </c>
    </row>
    <row r="1749" spans="1:11" x14ac:dyDescent="0.35">
      <c r="B1749" t="s">
        <v>488</v>
      </c>
      <c r="C1749">
        <v>2023</v>
      </c>
      <c r="D1749" t="s">
        <v>54</v>
      </c>
      <c r="E1749" t="s">
        <v>53</v>
      </c>
      <c r="F1749" t="s">
        <v>129</v>
      </c>
      <c r="G1749" t="s">
        <v>128</v>
      </c>
      <c r="H1749">
        <v>118</v>
      </c>
      <c r="I1749">
        <v>22299318</v>
      </c>
      <c r="J1749">
        <v>0.5</v>
      </c>
      <c r="K1749" s="2" t="str">
        <f t="shared" si="27"/>
        <v>202335-39 yearsGR113-129</v>
      </c>
    </row>
    <row r="1750" spans="1:11" x14ac:dyDescent="0.35">
      <c r="B1750" t="s">
        <v>488</v>
      </c>
      <c r="C1750">
        <v>2023</v>
      </c>
      <c r="D1750" t="s">
        <v>54</v>
      </c>
      <c r="E1750" t="s">
        <v>53</v>
      </c>
      <c r="F1750" t="s">
        <v>127</v>
      </c>
      <c r="G1750" t="s">
        <v>126</v>
      </c>
      <c r="H1750">
        <v>25</v>
      </c>
      <c r="I1750">
        <v>22299318</v>
      </c>
      <c r="J1750">
        <v>0.1</v>
      </c>
      <c r="K1750" s="2" t="str">
        <f t="shared" si="27"/>
        <v>202335-39 yearsGR113-130</v>
      </c>
    </row>
    <row r="1751" spans="1:11" x14ac:dyDescent="0.35">
      <c r="B1751" t="s">
        <v>488</v>
      </c>
      <c r="C1751">
        <v>2023</v>
      </c>
      <c r="D1751" t="s">
        <v>54</v>
      </c>
      <c r="E1751" t="s">
        <v>53</v>
      </c>
      <c r="F1751" t="s">
        <v>125</v>
      </c>
      <c r="G1751" t="s">
        <v>124</v>
      </c>
      <c r="H1751">
        <v>142</v>
      </c>
      <c r="I1751">
        <v>22299318</v>
      </c>
      <c r="J1751">
        <v>0.6</v>
      </c>
      <c r="K1751" s="2" t="str">
        <f t="shared" si="27"/>
        <v>202335-39 yearsGR113-131</v>
      </c>
    </row>
    <row r="1752" spans="1:11" x14ac:dyDescent="0.35">
      <c r="B1752" t="s">
        <v>488</v>
      </c>
      <c r="C1752">
        <v>2023</v>
      </c>
      <c r="D1752" t="s">
        <v>54</v>
      </c>
      <c r="E1752" t="s">
        <v>53</v>
      </c>
      <c r="F1752" t="s">
        <v>121</v>
      </c>
      <c r="G1752" t="s">
        <v>120</v>
      </c>
      <c r="H1752">
        <v>135</v>
      </c>
      <c r="I1752">
        <v>22299318</v>
      </c>
      <c r="J1752">
        <v>0.6</v>
      </c>
      <c r="K1752" s="2" t="str">
        <f t="shared" si="27"/>
        <v>202335-39 yearsGR113-133</v>
      </c>
    </row>
    <row r="1753" spans="1:11" x14ac:dyDescent="0.35">
      <c r="B1753" t="s">
        <v>488</v>
      </c>
      <c r="C1753">
        <v>2023</v>
      </c>
      <c r="D1753" t="s">
        <v>54</v>
      </c>
      <c r="E1753" t="s">
        <v>53</v>
      </c>
      <c r="F1753" t="s">
        <v>117</v>
      </c>
      <c r="G1753" t="s">
        <v>116</v>
      </c>
      <c r="H1753">
        <v>14</v>
      </c>
      <c r="I1753">
        <v>22299318</v>
      </c>
      <c r="J1753" t="s">
        <v>113</v>
      </c>
      <c r="K1753" s="2" t="str">
        <f t="shared" si="27"/>
        <v>202335-39 yearsGR113-135</v>
      </c>
    </row>
    <row r="1754" spans="1:11" x14ac:dyDescent="0.35">
      <c r="B1754" t="s">
        <v>488</v>
      </c>
      <c r="C1754">
        <v>2023</v>
      </c>
      <c r="D1754" t="s">
        <v>54</v>
      </c>
      <c r="E1754" t="s">
        <v>53</v>
      </c>
      <c r="F1754" t="s">
        <v>115</v>
      </c>
      <c r="G1754" t="s">
        <v>114</v>
      </c>
      <c r="H1754">
        <v>10</v>
      </c>
      <c r="I1754">
        <v>22299318</v>
      </c>
      <c r="J1754" t="s">
        <v>113</v>
      </c>
      <c r="K1754" s="2" t="str">
        <f t="shared" si="27"/>
        <v>202335-39 yearsGR113-136</v>
      </c>
    </row>
    <row r="1755" spans="1:11" x14ac:dyDescent="0.35">
      <c r="B1755" t="s">
        <v>488</v>
      </c>
      <c r="C1755">
        <v>2023</v>
      </c>
      <c r="D1755" t="s">
        <v>54</v>
      </c>
      <c r="E1755" t="s">
        <v>53</v>
      </c>
      <c r="F1755" t="s">
        <v>112</v>
      </c>
      <c r="G1755" t="s">
        <v>111</v>
      </c>
      <c r="H1755">
        <v>153</v>
      </c>
      <c r="I1755">
        <v>22299318</v>
      </c>
      <c r="J1755">
        <v>0.7</v>
      </c>
      <c r="K1755" s="2" t="str">
        <f t="shared" si="27"/>
        <v>202335-39 yearsGR113-137</v>
      </c>
    </row>
    <row r="1756" spans="1:11" x14ac:dyDescent="0.35">
      <c r="B1756" t="s">
        <v>488</v>
      </c>
      <c r="C1756">
        <v>2023</v>
      </c>
      <c r="D1756" t="s">
        <v>54</v>
      </c>
      <c r="E1756" t="s">
        <v>53</v>
      </c>
      <c r="F1756" t="s">
        <v>442</v>
      </c>
      <c r="G1756" t="s">
        <v>441</v>
      </c>
      <c r="H1756">
        <v>8673</v>
      </c>
      <c r="I1756">
        <v>22299318</v>
      </c>
      <c r="J1756">
        <v>38.9</v>
      </c>
      <c r="K1756" s="2" t="str">
        <f t="shared" si="27"/>
        <v>202335-39 yearsGR113-999</v>
      </c>
    </row>
    <row r="1757" spans="1:11" x14ac:dyDescent="0.35">
      <c r="A1757" t="s">
        <v>7</v>
      </c>
      <c r="K1757" s="2"/>
    </row>
    <row r="1758" spans="1:11" x14ac:dyDescent="0.35">
      <c r="A1758" t="s">
        <v>489</v>
      </c>
      <c r="K1758" s="2"/>
    </row>
    <row r="1759" spans="1:11" x14ac:dyDescent="0.35">
      <c r="A1759" t="s">
        <v>9</v>
      </c>
      <c r="K1759" s="2"/>
    </row>
    <row r="1760" spans="1:11" x14ac:dyDescent="0.35">
      <c r="A1760" t="s">
        <v>52</v>
      </c>
      <c r="K1760" s="2"/>
    </row>
    <row r="1761" spans="1:11" x14ac:dyDescent="0.35">
      <c r="A1761" t="s">
        <v>446</v>
      </c>
      <c r="K1761" s="2"/>
    </row>
    <row r="1762" spans="1:11" x14ac:dyDescent="0.35">
      <c r="A1762" t="s">
        <v>109</v>
      </c>
      <c r="K1762" s="2"/>
    </row>
    <row r="1763" spans="1:11" x14ac:dyDescent="0.35">
      <c r="A1763" t="s">
        <v>13</v>
      </c>
      <c r="K1763" s="2"/>
    </row>
    <row r="1764" spans="1:11" x14ac:dyDescent="0.35">
      <c r="A1764" t="s">
        <v>14</v>
      </c>
      <c r="K1764" s="2"/>
    </row>
    <row r="1765" spans="1:11" x14ac:dyDescent="0.35">
      <c r="A1765" t="s">
        <v>15</v>
      </c>
      <c r="K1765" s="2"/>
    </row>
    <row r="1766" spans="1:11" x14ac:dyDescent="0.35">
      <c r="A1766" t="s">
        <v>16</v>
      </c>
      <c r="K1766" s="2"/>
    </row>
    <row r="1767" spans="1:11" x14ac:dyDescent="0.35">
      <c r="A1767" t="s">
        <v>7</v>
      </c>
      <c r="K1767" s="2"/>
    </row>
    <row r="1768" spans="1:11" x14ac:dyDescent="0.35">
      <c r="A1768" t="s">
        <v>68</v>
      </c>
      <c r="K1768" s="2"/>
    </row>
    <row r="1769" spans="1:11" x14ac:dyDescent="0.35">
      <c r="A1769" t="s">
        <v>7</v>
      </c>
      <c r="K1769" s="2"/>
    </row>
    <row r="1770" spans="1:11" x14ac:dyDescent="0.35">
      <c r="A1770" t="s">
        <v>505</v>
      </c>
      <c r="K1770" s="2"/>
    </row>
    <row r="1771" spans="1:11" x14ac:dyDescent="0.35">
      <c r="A1771" t="s">
        <v>7</v>
      </c>
      <c r="K1771" s="2"/>
    </row>
    <row r="1772" spans="1:11" x14ac:dyDescent="0.35">
      <c r="A1772" t="s">
        <v>19</v>
      </c>
      <c r="K1772" s="2"/>
    </row>
    <row r="1773" spans="1:11" x14ac:dyDescent="0.35">
      <c r="A1773" t="s">
        <v>491</v>
      </c>
      <c r="K1773" s="2"/>
    </row>
    <row r="1774" spans="1:11" x14ac:dyDescent="0.35">
      <c r="A1774" t="s">
        <v>492</v>
      </c>
      <c r="K1774" s="2"/>
    </row>
    <row r="1775" spans="1:11" x14ac:dyDescent="0.35">
      <c r="A1775" t="s">
        <v>506</v>
      </c>
      <c r="K1775" s="2"/>
    </row>
    <row r="1776" spans="1:11" x14ac:dyDescent="0.35">
      <c r="A1776" t="s">
        <v>447</v>
      </c>
      <c r="K1776" s="2"/>
    </row>
    <row r="1777" spans="1:11" x14ac:dyDescent="0.35">
      <c r="A1777" t="s">
        <v>7</v>
      </c>
      <c r="K1777" s="2"/>
    </row>
    <row r="1778" spans="1:11" x14ac:dyDescent="0.35">
      <c r="A1778" t="s">
        <v>106</v>
      </c>
      <c r="K1778" s="2"/>
    </row>
    <row r="1779" spans="1:11" x14ac:dyDescent="0.35">
      <c r="A1779" t="s">
        <v>105</v>
      </c>
      <c r="K1779" s="2"/>
    </row>
    <row r="1780" spans="1:11" x14ac:dyDescent="0.35">
      <c r="A1780" t="s">
        <v>104</v>
      </c>
      <c r="K1780" s="2"/>
    </row>
    <row r="1781" spans="1:11" x14ac:dyDescent="0.35">
      <c r="A1781" t="s">
        <v>103</v>
      </c>
      <c r="K1781" s="2"/>
    </row>
    <row r="1782" spans="1:11" x14ac:dyDescent="0.35">
      <c r="A1782" t="s">
        <v>507</v>
      </c>
      <c r="K1782" s="2"/>
    </row>
    <row r="1783" spans="1:11" x14ac:dyDescent="0.35">
      <c r="A1783" t="s">
        <v>7</v>
      </c>
      <c r="K1783" s="2"/>
    </row>
    <row r="1784" spans="1:11" x14ac:dyDescent="0.35">
      <c r="A1784" t="s">
        <v>23</v>
      </c>
      <c r="K1784" s="2"/>
    </row>
    <row r="1785" spans="1:11" x14ac:dyDescent="0.35">
      <c r="A1785" t="s">
        <v>100</v>
      </c>
      <c r="K1785" s="2"/>
    </row>
    <row r="1786" spans="1:11" x14ac:dyDescent="0.35">
      <c r="A1786" t="s">
        <v>99</v>
      </c>
      <c r="K1786" s="2"/>
    </row>
    <row r="1787" spans="1:11" x14ac:dyDescent="0.35">
      <c r="A1787" t="s">
        <v>98</v>
      </c>
      <c r="K1787" s="2"/>
    </row>
    <row r="1788" spans="1:11" x14ac:dyDescent="0.35">
      <c r="A1788" t="s">
        <v>438</v>
      </c>
      <c r="K1788" s="2"/>
    </row>
    <row r="1789" spans="1:11" x14ac:dyDescent="0.35">
      <c r="A1789" t="s">
        <v>437</v>
      </c>
      <c r="K1789" s="2"/>
    </row>
    <row r="1790" spans="1:11" x14ac:dyDescent="0.35">
      <c r="A1790" t="s">
        <v>436</v>
      </c>
      <c r="K1790" s="2"/>
    </row>
    <row r="1791" spans="1:11" x14ac:dyDescent="0.35">
      <c r="A1791" t="s">
        <v>435</v>
      </c>
      <c r="K1791" s="2"/>
    </row>
    <row r="1792" spans="1:11" x14ac:dyDescent="0.35">
      <c r="A1792" t="s">
        <v>434</v>
      </c>
      <c r="K1792" s="2"/>
    </row>
    <row r="1793" spans="1:11" x14ac:dyDescent="0.35">
      <c r="A1793" t="s">
        <v>27</v>
      </c>
      <c r="K1793" s="2"/>
    </row>
    <row r="1794" spans="1:11" x14ac:dyDescent="0.35">
      <c r="A1794" t="s">
        <v>65</v>
      </c>
      <c r="K1794" s="2"/>
    </row>
    <row r="1795" spans="1:11" x14ac:dyDescent="0.35">
      <c r="A1795" t="s">
        <v>508</v>
      </c>
      <c r="K1795" s="2"/>
    </row>
    <row r="1796" spans="1:11" x14ac:dyDescent="0.35">
      <c r="A1796" t="s">
        <v>496</v>
      </c>
      <c r="K1796" s="2"/>
    </row>
    <row r="1797" spans="1:11" x14ac:dyDescent="0.35">
      <c r="A1797" t="s">
        <v>497</v>
      </c>
      <c r="K1797" s="2"/>
    </row>
    <row r="1798" spans="1:11" x14ac:dyDescent="0.35">
      <c r="A1798" t="s">
        <v>498</v>
      </c>
      <c r="K1798" s="2"/>
    </row>
    <row r="1799" spans="1:11" x14ac:dyDescent="0.35">
      <c r="A1799" t="s">
        <v>499</v>
      </c>
      <c r="K1799" s="2"/>
    </row>
    <row r="1800" spans="1:11" x14ac:dyDescent="0.35">
      <c r="A1800" t="s">
        <v>500</v>
      </c>
      <c r="K1800" s="2"/>
    </row>
    <row r="1801" spans="1:11" x14ac:dyDescent="0.35">
      <c r="A1801" t="s">
        <v>501</v>
      </c>
      <c r="K1801" s="2"/>
    </row>
    <row r="1802" spans="1:11" x14ac:dyDescent="0.35">
      <c r="A1802" t="s">
        <v>502</v>
      </c>
      <c r="K1802" s="2"/>
    </row>
    <row r="1803" spans="1:11" x14ac:dyDescent="0.35">
      <c r="A1803" t="s">
        <v>503</v>
      </c>
      <c r="K1803" s="2"/>
    </row>
    <row r="1804" spans="1:11" x14ac:dyDescent="0.35">
      <c r="A1804" t="s">
        <v>509</v>
      </c>
      <c r="K1804" s="2"/>
    </row>
    <row r="1805" spans="1:11" x14ac:dyDescent="0.35">
      <c r="A1805" t="s">
        <v>81</v>
      </c>
      <c r="K1805" s="2"/>
    </row>
    <row r="1806" spans="1:11" x14ac:dyDescent="0.35">
      <c r="A1806" t="s">
        <v>432</v>
      </c>
      <c r="K1806" s="2"/>
    </row>
    <row r="1807" spans="1:11" x14ac:dyDescent="0.35">
      <c r="A1807" t="s">
        <v>431</v>
      </c>
      <c r="K1807" s="2"/>
    </row>
    <row r="1808" spans="1:11" x14ac:dyDescent="0.35">
      <c r="A1808" t="s">
        <v>430</v>
      </c>
      <c r="K1808" s="2"/>
    </row>
    <row r="1809" spans="1:11" x14ac:dyDescent="0.35">
      <c r="A1809" t="s">
        <v>429</v>
      </c>
      <c r="K1809" s="2"/>
    </row>
    <row r="1810" spans="1:11" x14ac:dyDescent="0.35">
      <c r="A1810" t="s">
        <v>510</v>
      </c>
      <c r="K1810" s="2"/>
    </row>
    <row r="1811" spans="1:11" x14ac:dyDescent="0.35">
      <c r="A1811" t="s">
        <v>428</v>
      </c>
      <c r="K1811" s="2"/>
    </row>
    <row r="1812" spans="1:11" x14ac:dyDescent="0.35">
      <c r="A1812" t="s">
        <v>427</v>
      </c>
      <c r="K1812" s="2"/>
    </row>
    <row r="1813" spans="1:11" x14ac:dyDescent="0.35">
      <c r="A1813" t="s">
        <v>426</v>
      </c>
      <c r="K1813" s="2"/>
    </row>
    <row r="1814" spans="1:11" x14ac:dyDescent="0.35">
      <c r="A1814" t="s">
        <v>425</v>
      </c>
      <c r="K1814" s="2"/>
    </row>
    <row r="1815" spans="1:11" x14ac:dyDescent="0.35">
      <c r="A1815" t="s">
        <v>511</v>
      </c>
      <c r="K1815" s="2"/>
    </row>
    <row r="1816" spans="1:11" x14ac:dyDescent="0.35">
      <c r="K1816" s="2"/>
    </row>
    <row r="1817" spans="1:11" x14ac:dyDescent="0.35">
      <c r="K1817" s="2"/>
    </row>
    <row r="1818" spans="1:11" x14ac:dyDescent="0.35">
      <c r="K1818" s="2"/>
    </row>
    <row r="1819" spans="1:11" x14ac:dyDescent="0.35">
      <c r="K1819" s="2"/>
    </row>
    <row r="1820" spans="1:11" x14ac:dyDescent="0.35">
      <c r="K1820" s="2"/>
    </row>
    <row r="1821" spans="1:11" x14ac:dyDescent="0.35">
      <c r="K1821" s="2"/>
    </row>
    <row r="1822" spans="1:11" x14ac:dyDescent="0.35">
      <c r="K1822" s="2"/>
    </row>
    <row r="1823" spans="1:11" x14ac:dyDescent="0.35">
      <c r="K1823" s="2"/>
    </row>
    <row r="1824" spans="1:11" x14ac:dyDescent="0.35">
      <c r="K1824" s="2"/>
    </row>
    <row r="1825" spans="11:11" x14ac:dyDescent="0.35">
      <c r="K1825" s="2"/>
    </row>
    <row r="1826" spans="11:11" x14ac:dyDescent="0.35">
      <c r="K1826" s="2"/>
    </row>
    <row r="1827" spans="11:11" x14ac:dyDescent="0.35">
      <c r="K1827" s="2"/>
    </row>
    <row r="1828" spans="11:11" x14ac:dyDescent="0.35">
      <c r="K1828" s="2"/>
    </row>
    <row r="1829" spans="11:11" x14ac:dyDescent="0.35">
      <c r="K1829" s="2"/>
    </row>
    <row r="1830" spans="11:11" x14ac:dyDescent="0.35">
      <c r="K1830" s="2"/>
    </row>
    <row r="1831" spans="11:11" x14ac:dyDescent="0.35">
      <c r="K1831" s="2"/>
    </row>
    <row r="1832" spans="11:11" x14ac:dyDescent="0.35">
      <c r="K1832" s="2"/>
    </row>
    <row r="1833" spans="11:11" x14ac:dyDescent="0.35">
      <c r="K1833" s="2"/>
    </row>
    <row r="1834" spans="11:11" x14ac:dyDescent="0.35">
      <c r="K1834" s="2"/>
    </row>
    <row r="1835" spans="11:11" x14ac:dyDescent="0.35">
      <c r="K1835" s="2"/>
    </row>
    <row r="1836" spans="11:11" x14ac:dyDescent="0.35">
      <c r="K1836" s="2"/>
    </row>
    <row r="1837" spans="11:11" x14ac:dyDescent="0.35">
      <c r="K1837" s="2"/>
    </row>
    <row r="1838" spans="11:11" x14ac:dyDescent="0.35">
      <c r="K1838" s="2"/>
    </row>
    <row r="1839" spans="11:11" x14ac:dyDescent="0.35">
      <c r="K1839" s="2"/>
    </row>
    <row r="1840" spans="11:11" x14ac:dyDescent="0.35">
      <c r="K1840" s="2"/>
    </row>
    <row r="1841" spans="11:11" x14ac:dyDescent="0.35">
      <c r="K1841" s="2"/>
    </row>
    <row r="1842" spans="11:11" x14ac:dyDescent="0.35">
      <c r="K1842" s="2"/>
    </row>
    <row r="1843" spans="11:11" x14ac:dyDescent="0.35">
      <c r="K1843" s="2"/>
    </row>
    <row r="1844" spans="11:11" x14ac:dyDescent="0.35">
      <c r="K1844" s="2"/>
    </row>
    <row r="1845" spans="11:11" x14ac:dyDescent="0.35">
      <c r="K1845" s="2"/>
    </row>
    <row r="1846" spans="11:11" x14ac:dyDescent="0.35">
      <c r="K1846" s="2"/>
    </row>
    <row r="1847" spans="11:11" x14ac:dyDescent="0.35">
      <c r="K1847" s="2"/>
    </row>
    <row r="1848" spans="11:11" x14ac:dyDescent="0.35">
      <c r="K1848" s="2"/>
    </row>
    <row r="1849" spans="11:11" x14ac:dyDescent="0.35">
      <c r="K1849" s="2"/>
    </row>
    <row r="1850" spans="11:11" x14ac:dyDescent="0.35">
      <c r="K1850" s="2"/>
    </row>
    <row r="1851" spans="11:11" x14ac:dyDescent="0.35">
      <c r="K1851" s="2"/>
    </row>
    <row r="1852" spans="11:11" x14ac:dyDescent="0.35">
      <c r="K1852" s="2"/>
    </row>
    <row r="1853" spans="11:11" x14ac:dyDescent="0.35">
      <c r="K1853" s="2"/>
    </row>
    <row r="1854" spans="11:11" x14ac:dyDescent="0.35">
      <c r="K1854" s="2"/>
    </row>
    <row r="1855" spans="11:11" x14ac:dyDescent="0.35">
      <c r="K1855" s="2"/>
    </row>
    <row r="1856" spans="11:11" x14ac:dyDescent="0.35">
      <c r="K1856" s="2"/>
    </row>
    <row r="1857" spans="11:11" x14ac:dyDescent="0.35">
      <c r="K1857" s="2"/>
    </row>
    <row r="1858" spans="11:11" x14ac:dyDescent="0.35">
      <c r="K1858" s="2"/>
    </row>
    <row r="1859" spans="11:11" x14ac:dyDescent="0.35">
      <c r="K1859" s="2"/>
    </row>
    <row r="1860" spans="11:11" x14ac:dyDescent="0.35">
      <c r="K1860" s="2"/>
    </row>
    <row r="1861" spans="11:11" x14ac:dyDescent="0.35">
      <c r="K1861" s="2"/>
    </row>
    <row r="1862" spans="11:11" x14ac:dyDescent="0.35">
      <c r="K1862" s="2"/>
    </row>
    <row r="1863" spans="11:11" x14ac:dyDescent="0.35">
      <c r="K1863" s="2"/>
    </row>
    <row r="1864" spans="11:11" x14ac:dyDescent="0.35">
      <c r="K1864" s="2"/>
    </row>
    <row r="1865" spans="11:11" x14ac:dyDescent="0.35">
      <c r="K1865" s="2"/>
    </row>
    <row r="1866" spans="11:11" x14ac:dyDescent="0.35">
      <c r="K1866" s="2"/>
    </row>
    <row r="1867" spans="11:11" x14ac:dyDescent="0.35">
      <c r="K1867" s="2"/>
    </row>
    <row r="1868" spans="11:11" x14ac:dyDescent="0.35">
      <c r="K1868" s="2"/>
    </row>
    <row r="1869" spans="11:11" x14ac:dyDescent="0.35">
      <c r="K1869" s="2"/>
    </row>
    <row r="1870" spans="11:11" x14ac:dyDescent="0.35">
      <c r="K1870" s="2"/>
    </row>
    <row r="1871" spans="11:11" x14ac:dyDescent="0.35">
      <c r="K1871" s="2"/>
    </row>
    <row r="1872" spans="11:11" x14ac:dyDescent="0.35">
      <c r="K1872" s="2"/>
    </row>
    <row r="1873" spans="11:11" x14ac:dyDescent="0.35">
      <c r="K1873" s="2"/>
    </row>
    <row r="1874" spans="11:11" x14ac:dyDescent="0.35">
      <c r="K1874" s="2"/>
    </row>
    <row r="1875" spans="11:11" x14ac:dyDescent="0.35">
      <c r="K1875" s="2"/>
    </row>
    <row r="1876" spans="11:11" x14ac:dyDescent="0.35">
      <c r="K1876" s="2"/>
    </row>
    <row r="1877" spans="11:11" x14ac:dyDescent="0.35">
      <c r="K1877" s="2"/>
    </row>
    <row r="1878" spans="11:11" x14ac:dyDescent="0.35">
      <c r="K1878" s="2"/>
    </row>
    <row r="1879" spans="11:11" x14ac:dyDescent="0.35">
      <c r="K1879" s="2"/>
    </row>
    <row r="1880" spans="11:11" x14ac:dyDescent="0.35">
      <c r="K1880" s="2"/>
    </row>
    <row r="1881" spans="11:11" x14ac:dyDescent="0.35">
      <c r="K1881" s="2"/>
    </row>
    <row r="1882" spans="11:11" x14ac:dyDescent="0.35">
      <c r="K1882" s="2"/>
    </row>
    <row r="1883" spans="11:11" x14ac:dyDescent="0.35">
      <c r="K1883" s="2"/>
    </row>
    <row r="1884" spans="11:11" x14ac:dyDescent="0.35">
      <c r="K1884" s="2"/>
    </row>
    <row r="1885" spans="11:11" x14ac:dyDescent="0.35">
      <c r="K1885" s="2"/>
    </row>
    <row r="1886" spans="11:11" x14ac:dyDescent="0.35">
      <c r="K1886" s="2"/>
    </row>
    <row r="1887" spans="11:11" x14ac:dyDescent="0.35">
      <c r="K1887" s="2"/>
    </row>
    <row r="1888" spans="11:11" x14ac:dyDescent="0.35">
      <c r="K1888" s="2"/>
    </row>
    <row r="1889" spans="11:11" x14ac:dyDescent="0.35">
      <c r="K1889" s="2"/>
    </row>
    <row r="1890" spans="11:11" x14ac:dyDescent="0.35">
      <c r="K1890" s="2"/>
    </row>
    <row r="1891" spans="11:11" x14ac:dyDescent="0.35">
      <c r="K1891" s="2"/>
    </row>
    <row r="1892" spans="11:11" x14ac:dyDescent="0.35">
      <c r="K1892" s="2"/>
    </row>
    <row r="1893" spans="11:11" x14ac:dyDescent="0.35">
      <c r="K1893" s="2"/>
    </row>
    <row r="1894" spans="11:11" x14ac:dyDescent="0.35">
      <c r="K1894" s="2"/>
    </row>
    <row r="1895" spans="11:11" x14ac:dyDescent="0.35">
      <c r="K1895" s="2"/>
    </row>
    <row r="1896" spans="11:11" x14ac:dyDescent="0.35">
      <c r="K1896" s="2"/>
    </row>
    <row r="1897" spans="11:11" x14ac:dyDescent="0.35">
      <c r="K1897" s="2"/>
    </row>
    <row r="1898" spans="11:11" x14ac:dyDescent="0.35">
      <c r="K1898" s="2"/>
    </row>
    <row r="1899" spans="11:11" x14ac:dyDescent="0.35">
      <c r="K1899" s="2"/>
    </row>
    <row r="1900" spans="11:11" x14ac:dyDescent="0.35">
      <c r="K1900" s="2"/>
    </row>
    <row r="1901" spans="11:11" x14ac:dyDescent="0.35">
      <c r="K1901" s="2"/>
    </row>
    <row r="1902" spans="11:11" x14ac:dyDescent="0.35">
      <c r="K1902" s="2"/>
    </row>
    <row r="1903" spans="11:11" x14ac:dyDescent="0.35">
      <c r="K1903" s="2"/>
    </row>
    <row r="1904" spans="11:11" x14ac:dyDescent="0.35">
      <c r="K1904" s="2"/>
    </row>
    <row r="1905" spans="11:11" x14ac:dyDescent="0.35">
      <c r="K1905" s="2"/>
    </row>
    <row r="1906" spans="11:11" x14ac:dyDescent="0.35">
      <c r="K1906" s="2"/>
    </row>
    <row r="1907" spans="11:11" x14ac:dyDescent="0.35">
      <c r="K1907" s="2"/>
    </row>
    <row r="1908" spans="11:11" x14ac:dyDescent="0.35">
      <c r="K1908" s="2"/>
    </row>
    <row r="1909" spans="11:11" x14ac:dyDescent="0.35">
      <c r="K1909" s="2"/>
    </row>
    <row r="1910" spans="11:11" x14ac:dyDescent="0.35">
      <c r="K1910" s="2"/>
    </row>
    <row r="1911" spans="11:11" x14ac:dyDescent="0.35">
      <c r="K1911" s="2"/>
    </row>
    <row r="1912" spans="11:11" x14ac:dyDescent="0.35">
      <c r="K1912" s="2"/>
    </row>
    <row r="1913" spans="11:11" x14ac:dyDescent="0.35">
      <c r="K1913" s="2"/>
    </row>
    <row r="1914" spans="11:11" x14ac:dyDescent="0.35">
      <c r="K1914" s="2"/>
    </row>
    <row r="1915" spans="11:11" x14ac:dyDescent="0.35">
      <c r="K1915" s="2"/>
    </row>
    <row r="1916" spans="11:11" x14ac:dyDescent="0.35">
      <c r="K1916" s="2"/>
    </row>
    <row r="1917" spans="11:11" x14ac:dyDescent="0.35">
      <c r="K1917" s="2"/>
    </row>
    <row r="1918" spans="11:11" x14ac:dyDescent="0.35">
      <c r="K1918" s="2"/>
    </row>
    <row r="1919" spans="11:11" x14ac:dyDescent="0.35">
      <c r="K1919" s="2"/>
    </row>
    <row r="1920" spans="11:11" x14ac:dyDescent="0.35">
      <c r="K1920" s="2"/>
    </row>
    <row r="1921" spans="11:11" x14ac:dyDescent="0.35">
      <c r="K1921" s="2"/>
    </row>
    <row r="1922" spans="11:11" x14ac:dyDescent="0.35">
      <c r="K1922" s="2"/>
    </row>
    <row r="1923" spans="11:11" x14ac:dyDescent="0.35">
      <c r="K1923" s="2"/>
    </row>
    <row r="1924" spans="11:11" x14ac:dyDescent="0.35">
      <c r="K1924" s="2"/>
    </row>
    <row r="1925" spans="11:11" x14ac:dyDescent="0.35">
      <c r="K1925" s="2"/>
    </row>
    <row r="1926" spans="11:11" x14ac:dyDescent="0.35">
      <c r="K1926" s="2"/>
    </row>
    <row r="1927" spans="11:11" x14ac:dyDescent="0.35">
      <c r="K1927" s="2"/>
    </row>
    <row r="1928" spans="11:11" x14ac:dyDescent="0.35">
      <c r="K1928" s="2"/>
    </row>
    <row r="1929" spans="11:11" x14ac:dyDescent="0.35">
      <c r="K1929" s="2"/>
    </row>
    <row r="1930" spans="11:11" x14ac:dyDescent="0.35">
      <c r="K1930" s="2"/>
    </row>
    <row r="1931" spans="11:11" x14ac:dyDescent="0.35">
      <c r="K1931" s="2"/>
    </row>
    <row r="1932" spans="11:11" x14ac:dyDescent="0.35">
      <c r="K1932" s="2"/>
    </row>
    <row r="1933" spans="11:11" x14ac:dyDescent="0.35">
      <c r="K1933" s="2"/>
    </row>
    <row r="1934" spans="11:11" x14ac:dyDescent="0.35">
      <c r="K1934" s="2"/>
    </row>
    <row r="1935" spans="11:11" x14ac:dyDescent="0.35">
      <c r="K1935" s="2"/>
    </row>
    <row r="1936" spans="11:11" x14ac:dyDescent="0.35">
      <c r="K1936" s="2"/>
    </row>
    <row r="1937" spans="11:11" x14ac:dyDescent="0.35">
      <c r="K1937" s="2"/>
    </row>
    <row r="1938" spans="11:11" x14ac:dyDescent="0.35">
      <c r="K1938" s="2"/>
    </row>
    <row r="1939" spans="11:11" x14ac:dyDescent="0.35">
      <c r="K1939" s="2"/>
    </row>
    <row r="1940" spans="11:11" x14ac:dyDescent="0.35">
      <c r="K1940" s="2"/>
    </row>
    <row r="1941" spans="11:11" x14ac:dyDescent="0.35">
      <c r="K1941" s="2"/>
    </row>
    <row r="1942" spans="11:11" x14ac:dyDescent="0.35">
      <c r="K1942" s="2"/>
    </row>
    <row r="1943" spans="11:11" x14ac:dyDescent="0.35">
      <c r="K1943" s="2"/>
    </row>
    <row r="1944" spans="11:11" x14ac:dyDescent="0.35">
      <c r="K1944" s="2"/>
    </row>
    <row r="1945" spans="11:11" x14ac:dyDescent="0.35">
      <c r="K1945" s="2"/>
    </row>
    <row r="1946" spans="11:11" x14ac:dyDescent="0.35">
      <c r="K1946" s="2"/>
    </row>
    <row r="1947" spans="11:11" x14ac:dyDescent="0.35">
      <c r="K1947" s="2"/>
    </row>
    <row r="1948" spans="11:11" x14ac:dyDescent="0.35">
      <c r="K1948" s="2"/>
    </row>
    <row r="1949" spans="11:11" x14ac:dyDescent="0.35">
      <c r="K1949" s="2"/>
    </row>
    <row r="1950" spans="11:11" x14ac:dyDescent="0.35">
      <c r="K1950" s="2"/>
    </row>
    <row r="1951" spans="11:11" x14ac:dyDescent="0.35">
      <c r="K1951" s="2"/>
    </row>
    <row r="1952" spans="11:11" x14ac:dyDescent="0.35">
      <c r="K1952" s="2"/>
    </row>
    <row r="1953" spans="11:11" x14ac:dyDescent="0.35">
      <c r="K1953" s="2"/>
    </row>
    <row r="1954" spans="11:11" x14ac:dyDescent="0.35">
      <c r="K1954" s="2"/>
    </row>
    <row r="1955" spans="11:11" x14ac:dyDescent="0.35">
      <c r="K1955" s="2"/>
    </row>
    <row r="1956" spans="11:11" x14ac:dyDescent="0.35">
      <c r="K1956" s="2"/>
    </row>
    <row r="1957" spans="11:11" x14ac:dyDescent="0.35">
      <c r="K1957" s="2"/>
    </row>
    <row r="1958" spans="11:11" x14ac:dyDescent="0.35">
      <c r="K1958" s="2"/>
    </row>
    <row r="1959" spans="11:11" x14ac:dyDescent="0.35">
      <c r="K1959" s="2"/>
    </row>
    <row r="1960" spans="11:11" x14ac:dyDescent="0.35">
      <c r="K1960" s="2"/>
    </row>
    <row r="1961" spans="11:11" x14ac:dyDescent="0.35">
      <c r="K1961" s="2"/>
    </row>
    <row r="1962" spans="11:11" x14ac:dyDescent="0.35">
      <c r="K1962" s="2"/>
    </row>
    <row r="1963" spans="11:11" x14ac:dyDescent="0.35">
      <c r="K1963" s="2"/>
    </row>
    <row r="1964" spans="11:11" x14ac:dyDescent="0.35">
      <c r="K1964" s="2"/>
    </row>
    <row r="1965" spans="11:11" x14ac:dyDescent="0.35">
      <c r="K1965" s="2"/>
    </row>
    <row r="1966" spans="11:11" x14ac:dyDescent="0.35">
      <c r="K1966" s="2"/>
    </row>
    <row r="1967" spans="11:11" x14ac:dyDescent="0.35">
      <c r="K1967" s="2"/>
    </row>
    <row r="1968" spans="11:11" x14ac:dyDescent="0.35">
      <c r="K1968" s="2"/>
    </row>
    <row r="1969" spans="11:11" x14ac:dyDescent="0.35">
      <c r="K1969" s="2"/>
    </row>
    <row r="1970" spans="11:11" x14ac:dyDescent="0.35">
      <c r="K1970" s="2"/>
    </row>
    <row r="1971" spans="11:11" x14ac:dyDescent="0.35">
      <c r="K1971" s="2"/>
    </row>
    <row r="1972" spans="11:11" x14ac:dyDescent="0.35">
      <c r="K1972" s="2"/>
    </row>
    <row r="1973" spans="11:11" x14ac:dyDescent="0.35">
      <c r="K1973" s="2"/>
    </row>
    <row r="1974" spans="11:11" x14ac:dyDescent="0.35">
      <c r="K1974" s="2"/>
    </row>
    <row r="1975" spans="11:11" x14ac:dyDescent="0.35">
      <c r="K1975" s="2"/>
    </row>
    <row r="1976" spans="11:11" x14ac:dyDescent="0.35">
      <c r="K1976" s="2"/>
    </row>
    <row r="1977" spans="11:11" x14ac:dyDescent="0.35">
      <c r="K1977" s="2"/>
    </row>
    <row r="1978" spans="11:11" x14ac:dyDescent="0.35">
      <c r="K1978" s="2"/>
    </row>
    <row r="1979" spans="11:11" x14ac:dyDescent="0.35">
      <c r="K1979" s="2"/>
    </row>
    <row r="1980" spans="11:11" x14ac:dyDescent="0.35">
      <c r="K1980" s="2"/>
    </row>
    <row r="1981" spans="11:11" x14ac:dyDescent="0.35">
      <c r="K1981" s="2"/>
    </row>
    <row r="1982" spans="11:11" x14ac:dyDescent="0.35">
      <c r="K1982" s="2"/>
    </row>
    <row r="1983" spans="11:11" x14ac:dyDescent="0.35">
      <c r="K1983" s="2"/>
    </row>
    <row r="1984" spans="11:11" x14ac:dyDescent="0.35">
      <c r="K1984" s="2"/>
    </row>
    <row r="1985" spans="11:11" x14ac:dyDescent="0.35">
      <c r="K1985" s="2"/>
    </row>
    <row r="1986" spans="11:11" x14ac:dyDescent="0.35">
      <c r="K1986" s="2"/>
    </row>
    <row r="1987" spans="11:11" x14ac:dyDescent="0.35">
      <c r="K1987" s="2"/>
    </row>
    <row r="1988" spans="11:11" x14ac:dyDescent="0.35">
      <c r="K1988" s="2"/>
    </row>
    <row r="1989" spans="11:11" x14ac:dyDescent="0.35">
      <c r="K1989" s="2"/>
    </row>
    <row r="1990" spans="11:11" x14ac:dyDescent="0.35">
      <c r="K1990" s="2"/>
    </row>
    <row r="1991" spans="11:11" x14ac:dyDescent="0.35">
      <c r="K1991" s="2"/>
    </row>
    <row r="1992" spans="11:11" x14ac:dyDescent="0.35">
      <c r="K1992" s="2"/>
    </row>
    <row r="1993" spans="11:11" x14ac:dyDescent="0.35">
      <c r="K1993" s="2"/>
    </row>
    <row r="1994" spans="11:11" x14ac:dyDescent="0.35">
      <c r="K1994" s="2"/>
    </row>
    <row r="1995" spans="11:11" x14ac:dyDescent="0.35">
      <c r="K1995" s="2"/>
    </row>
    <row r="1996" spans="11:11" x14ac:dyDescent="0.35">
      <c r="K1996" s="2"/>
    </row>
    <row r="1997" spans="11:11" x14ac:dyDescent="0.35">
      <c r="K1997" s="2"/>
    </row>
    <row r="1998" spans="11:11" x14ac:dyDescent="0.35">
      <c r="K1998" s="2"/>
    </row>
    <row r="1999" spans="11:11" x14ac:dyDescent="0.35">
      <c r="K1999" s="2"/>
    </row>
    <row r="2000" spans="11:11" x14ac:dyDescent="0.35">
      <c r="K2000" s="2"/>
    </row>
    <row r="2001" spans="11:11" x14ac:dyDescent="0.35">
      <c r="K2001" s="2"/>
    </row>
    <row r="2002" spans="11:11" x14ac:dyDescent="0.35">
      <c r="K2002" s="2"/>
    </row>
    <row r="2003" spans="11:11" x14ac:dyDescent="0.35">
      <c r="K2003" s="2"/>
    </row>
    <row r="2004" spans="11:11" x14ac:dyDescent="0.35">
      <c r="K2004" s="2"/>
    </row>
    <row r="2005" spans="11:11" x14ac:dyDescent="0.35">
      <c r="K2005" s="2"/>
    </row>
    <row r="2006" spans="11:11" x14ac:dyDescent="0.35">
      <c r="K2006" s="2"/>
    </row>
    <row r="2007" spans="11:11" x14ac:dyDescent="0.35">
      <c r="K2007" s="2"/>
    </row>
    <row r="2008" spans="11:11" x14ac:dyDescent="0.35">
      <c r="K2008" s="2"/>
    </row>
    <row r="2009" spans="11:11" x14ac:dyDescent="0.35">
      <c r="K2009" s="2"/>
    </row>
    <row r="2010" spans="11:11" x14ac:dyDescent="0.35">
      <c r="K2010" s="2"/>
    </row>
    <row r="2011" spans="11:11" x14ac:dyDescent="0.35">
      <c r="K2011" s="2"/>
    </row>
    <row r="2012" spans="11:11" x14ac:dyDescent="0.35">
      <c r="K2012" s="2"/>
    </row>
    <row r="2013" spans="11:11" x14ac:dyDescent="0.35">
      <c r="K2013" s="2"/>
    </row>
    <row r="2014" spans="11:11" x14ac:dyDescent="0.35">
      <c r="K2014" s="2"/>
    </row>
    <row r="2015" spans="11:11" x14ac:dyDescent="0.35">
      <c r="K2015" s="2"/>
    </row>
    <row r="2016" spans="11:11" x14ac:dyDescent="0.35">
      <c r="K2016" s="2"/>
    </row>
    <row r="2017" spans="11:11" x14ac:dyDescent="0.35">
      <c r="K2017" s="2"/>
    </row>
    <row r="2018" spans="11:11" x14ac:dyDescent="0.35">
      <c r="K2018" s="2"/>
    </row>
    <row r="2019" spans="11:11" x14ac:dyDescent="0.35">
      <c r="K2019" s="2"/>
    </row>
    <row r="2020" spans="11:11" x14ac:dyDescent="0.35">
      <c r="K2020" s="2"/>
    </row>
    <row r="2021" spans="11:11" x14ac:dyDescent="0.35">
      <c r="K2021" s="2"/>
    </row>
    <row r="2022" spans="11:11" x14ac:dyDescent="0.35">
      <c r="K2022" s="2"/>
    </row>
    <row r="2023" spans="11:11" x14ac:dyDescent="0.35">
      <c r="K2023" s="2"/>
    </row>
    <row r="2024" spans="11:11" x14ac:dyDescent="0.35">
      <c r="K2024" s="2"/>
    </row>
    <row r="2025" spans="11:11" x14ac:dyDescent="0.35">
      <c r="K2025" s="2"/>
    </row>
    <row r="2026" spans="11:11" x14ac:dyDescent="0.35">
      <c r="K2026" s="2"/>
    </row>
    <row r="2027" spans="11:11" x14ac:dyDescent="0.35">
      <c r="K2027" s="2"/>
    </row>
    <row r="2028" spans="11:11" x14ac:dyDescent="0.35">
      <c r="K2028" s="2"/>
    </row>
    <row r="2029" spans="11:11" x14ac:dyDescent="0.35">
      <c r="K2029" s="2"/>
    </row>
    <row r="2030" spans="11:11" x14ac:dyDescent="0.35">
      <c r="K2030" s="2"/>
    </row>
    <row r="2031" spans="11:11" x14ac:dyDescent="0.35">
      <c r="K2031" s="2"/>
    </row>
    <row r="2032" spans="11:11" x14ac:dyDescent="0.35">
      <c r="K2032" s="2"/>
    </row>
    <row r="2033" spans="11:11" x14ac:dyDescent="0.35">
      <c r="K2033" s="2"/>
    </row>
    <row r="2034" spans="11:11" x14ac:dyDescent="0.35">
      <c r="K2034" s="2"/>
    </row>
    <row r="2035" spans="11:11" x14ac:dyDescent="0.35">
      <c r="K2035" s="2"/>
    </row>
    <row r="2036" spans="11:11" x14ac:dyDescent="0.35">
      <c r="K2036" s="2"/>
    </row>
    <row r="2037" spans="11:11" x14ac:dyDescent="0.35">
      <c r="K2037" s="2"/>
    </row>
    <row r="2038" spans="11:11" x14ac:dyDescent="0.35">
      <c r="K2038" s="2"/>
    </row>
    <row r="2039" spans="11:11" x14ac:dyDescent="0.35">
      <c r="K2039" s="2"/>
    </row>
    <row r="2040" spans="11:11" x14ac:dyDescent="0.35">
      <c r="K2040" s="2"/>
    </row>
    <row r="2041" spans="11:11" x14ac:dyDescent="0.35">
      <c r="K2041" s="2"/>
    </row>
    <row r="2042" spans="11:11" x14ac:dyDescent="0.35">
      <c r="K2042" s="2"/>
    </row>
    <row r="2043" spans="11:11" x14ac:dyDescent="0.35">
      <c r="K2043" s="2"/>
    </row>
    <row r="2044" spans="11:11" x14ac:dyDescent="0.35">
      <c r="K2044" s="2"/>
    </row>
    <row r="2045" spans="11:11" x14ac:dyDescent="0.35">
      <c r="K2045" s="2"/>
    </row>
    <row r="2046" spans="11:11" x14ac:dyDescent="0.35">
      <c r="K2046" s="2"/>
    </row>
    <row r="2047" spans="11:11" x14ac:dyDescent="0.35">
      <c r="K2047" s="2"/>
    </row>
    <row r="2048" spans="11:11" x14ac:dyDescent="0.35">
      <c r="K2048" s="2"/>
    </row>
    <row r="2049" spans="11:11" x14ac:dyDescent="0.35">
      <c r="K2049" s="2"/>
    </row>
    <row r="2050" spans="11:11" x14ac:dyDescent="0.35">
      <c r="K2050" s="2"/>
    </row>
    <row r="2051" spans="11:11" x14ac:dyDescent="0.35">
      <c r="K2051" s="2"/>
    </row>
    <row r="2052" spans="11:11" x14ac:dyDescent="0.35">
      <c r="K2052" s="2"/>
    </row>
    <row r="2053" spans="11:11" x14ac:dyDescent="0.35">
      <c r="K2053" s="2"/>
    </row>
    <row r="2054" spans="11:11" x14ac:dyDescent="0.35">
      <c r="K2054" s="2"/>
    </row>
    <row r="2055" spans="11:11" x14ac:dyDescent="0.35">
      <c r="K2055" s="2"/>
    </row>
    <row r="2056" spans="11:11" x14ac:dyDescent="0.35">
      <c r="K2056" s="2"/>
    </row>
    <row r="2057" spans="11:11" x14ac:dyDescent="0.35">
      <c r="K2057" s="2"/>
    </row>
    <row r="2058" spans="11:11" x14ac:dyDescent="0.35">
      <c r="K2058" s="2"/>
    </row>
    <row r="2059" spans="11:11" x14ac:dyDescent="0.35">
      <c r="K2059" s="2"/>
    </row>
    <row r="2060" spans="11:11" x14ac:dyDescent="0.35">
      <c r="K2060" s="2"/>
    </row>
    <row r="2061" spans="11:11" x14ac:dyDescent="0.35">
      <c r="K2061" s="2"/>
    </row>
    <row r="2062" spans="11:11" x14ac:dyDescent="0.35">
      <c r="K2062" s="2"/>
    </row>
    <row r="2063" spans="11:11" x14ac:dyDescent="0.35">
      <c r="K2063" s="2"/>
    </row>
    <row r="2064" spans="11:11" x14ac:dyDescent="0.35">
      <c r="K2064" s="2"/>
    </row>
    <row r="2065" spans="11:11" x14ac:dyDescent="0.35">
      <c r="K2065" s="2"/>
    </row>
    <row r="2066" spans="11:11" x14ac:dyDescent="0.35">
      <c r="K2066" s="2"/>
    </row>
    <row r="2067" spans="11:11" x14ac:dyDescent="0.35">
      <c r="K2067" s="2"/>
    </row>
    <row r="2068" spans="11:11" x14ac:dyDescent="0.35">
      <c r="K2068" s="2"/>
    </row>
    <row r="2069" spans="11:11" x14ac:dyDescent="0.35">
      <c r="K2069" s="2"/>
    </row>
    <row r="2070" spans="11:11" x14ac:dyDescent="0.35">
      <c r="K2070" s="2"/>
    </row>
    <row r="2071" spans="11:11" x14ac:dyDescent="0.35">
      <c r="K2071" s="2"/>
    </row>
    <row r="2072" spans="11:11" x14ac:dyDescent="0.35">
      <c r="K2072" s="2"/>
    </row>
    <row r="2073" spans="11:11" x14ac:dyDescent="0.35">
      <c r="K2073" s="2"/>
    </row>
    <row r="2074" spans="11:11" x14ac:dyDescent="0.35">
      <c r="K2074" s="2"/>
    </row>
    <row r="2075" spans="11:11" x14ac:dyDescent="0.35">
      <c r="K2075" s="2"/>
    </row>
    <row r="2076" spans="11:11" x14ac:dyDescent="0.35">
      <c r="K2076" s="2"/>
    </row>
    <row r="2077" spans="11:11" x14ac:dyDescent="0.35">
      <c r="K2077" s="2"/>
    </row>
    <row r="2078" spans="11:11" x14ac:dyDescent="0.35">
      <c r="K2078" s="2"/>
    </row>
    <row r="2079" spans="11:11" x14ac:dyDescent="0.35">
      <c r="K2079" s="2"/>
    </row>
    <row r="2080" spans="11:11" x14ac:dyDescent="0.35">
      <c r="K2080" s="2"/>
    </row>
    <row r="2081" spans="11:11" x14ac:dyDescent="0.35">
      <c r="K2081" s="2"/>
    </row>
    <row r="2082" spans="11:11" x14ac:dyDescent="0.35">
      <c r="K2082" s="2"/>
    </row>
    <row r="2083" spans="11:11" x14ac:dyDescent="0.35">
      <c r="K2083" s="2"/>
    </row>
    <row r="2084" spans="11:11" x14ac:dyDescent="0.35">
      <c r="K2084" s="2"/>
    </row>
    <row r="2085" spans="11:11" x14ac:dyDescent="0.35">
      <c r="K2085" s="2"/>
    </row>
    <row r="2086" spans="11:11" x14ac:dyDescent="0.35">
      <c r="K2086" s="2"/>
    </row>
    <row r="2087" spans="11:11" x14ac:dyDescent="0.35">
      <c r="K2087" s="2"/>
    </row>
    <row r="2088" spans="11:11" x14ac:dyDescent="0.35">
      <c r="K2088" s="2"/>
    </row>
    <row r="2089" spans="11:11" x14ac:dyDescent="0.35">
      <c r="K2089" s="2"/>
    </row>
    <row r="2090" spans="11:11" x14ac:dyDescent="0.35">
      <c r="K2090" s="2"/>
    </row>
    <row r="2091" spans="11:11" x14ac:dyDescent="0.35">
      <c r="K2091" s="2"/>
    </row>
    <row r="2092" spans="11:11" x14ac:dyDescent="0.35">
      <c r="K2092" s="2"/>
    </row>
    <row r="2093" spans="11:11" x14ac:dyDescent="0.35">
      <c r="K2093" s="2"/>
    </row>
    <row r="2094" spans="11:11" x14ac:dyDescent="0.35">
      <c r="K2094" s="2"/>
    </row>
    <row r="2095" spans="11:11" x14ac:dyDescent="0.35">
      <c r="K2095" s="2"/>
    </row>
    <row r="2096" spans="11:11" x14ac:dyDescent="0.35">
      <c r="K2096" s="2"/>
    </row>
    <row r="2097" spans="11:11" x14ac:dyDescent="0.35">
      <c r="K2097" s="2"/>
    </row>
    <row r="2098" spans="11:11" x14ac:dyDescent="0.35">
      <c r="K2098" s="2"/>
    </row>
    <row r="2099" spans="11:11" x14ac:dyDescent="0.35">
      <c r="K2099" s="2"/>
    </row>
    <row r="2100" spans="11:11" x14ac:dyDescent="0.35">
      <c r="K2100" s="2"/>
    </row>
    <row r="2101" spans="11:11" x14ac:dyDescent="0.35">
      <c r="K2101" s="2"/>
    </row>
    <row r="2102" spans="11:11" x14ac:dyDescent="0.35">
      <c r="K2102" s="2"/>
    </row>
    <row r="2103" spans="11:11" x14ac:dyDescent="0.35">
      <c r="K2103" s="2"/>
    </row>
    <row r="2104" spans="11:11" x14ac:dyDescent="0.35">
      <c r="K2104" s="2"/>
    </row>
    <row r="2105" spans="11:11" x14ac:dyDescent="0.35">
      <c r="K2105" s="2"/>
    </row>
    <row r="2106" spans="11:11" x14ac:dyDescent="0.35">
      <c r="K2106" s="2"/>
    </row>
    <row r="2107" spans="11:11" x14ac:dyDescent="0.35">
      <c r="K2107" s="2"/>
    </row>
    <row r="2108" spans="11:11" x14ac:dyDescent="0.35">
      <c r="K2108" s="2"/>
    </row>
    <row r="2109" spans="11:11" x14ac:dyDescent="0.35">
      <c r="K2109" s="2"/>
    </row>
    <row r="2110" spans="11:11" x14ac:dyDescent="0.35">
      <c r="K2110" s="2"/>
    </row>
    <row r="2111" spans="11:11" x14ac:dyDescent="0.35">
      <c r="K2111" s="2"/>
    </row>
    <row r="2112" spans="11:11" x14ac:dyDescent="0.35">
      <c r="K2112" s="2"/>
    </row>
    <row r="2113" spans="11:11" x14ac:dyDescent="0.35">
      <c r="K2113" s="2"/>
    </row>
    <row r="2114" spans="11:11" x14ac:dyDescent="0.35">
      <c r="K2114" s="2"/>
    </row>
    <row r="2115" spans="11:11" x14ac:dyDescent="0.35">
      <c r="K2115" s="2"/>
    </row>
    <row r="2116" spans="11:11" x14ac:dyDescent="0.35">
      <c r="K2116" s="2"/>
    </row>
    <row r="2117" spans="11:11" x14ac:dyDescent="0.35">
      <c r="K2117" s="2"/>
    </row>
    <row r="2118" spans="11:11" x14ac:dyDescent="0.35">
      <c r="K2118" s="2"/>
    </row>
    <row r="2119" spans="11:11" x14ac:dyDescent="0.35">
      <c r="K2119" s="2"/>
    </row>
    <row r="2120" spans="11:11" x14ac:dyDescent="0.35">
      <c r="K2120" s="2"/>
    </row>
    <row r="2121" spans="11:11" x14ac:dyDescent="0.35">
      <c r="K2121" s="2"/>
    </row>
    <row r="2122" spans="11:11" x14ac:dyDescent="0.35">
      <c r="K2122" s="2"/>
    </row>
    <row r="2123" spans="11:11" x14ac:dyDescent="0.35">
      <c r="K2123" s="2"/>
    </row>
    <row r="2124" spans="11:11" x14ac:dyDescent="0.35">
      <c r="K2124" s="2"/>
    </row>
    <row r="2125" spans="11:11" x14ac:dyDescent="0.35">
      <c r="K2125" s="2"/>
    </row>
    <row r="2126" spans="11:11" x14ac:dyDescent="0.35">
      <c r="K2126" s="2"/>
    </row>
    <row r="2127" spans="11:11" x14ac:dyDescent="0.35">
      <c r="K2127" s="2"/>
    </row>
    <row r="2128" spans="11:11" x14ac:dyDescent="0.35">
      <c r="K2128" s="2"/>
    </row>
    <row r="2129" spans="11:11" x14ac:dyDescent="0.35">
      <c r="K2129" s="2"/>
    </row>
    <row r="2130" spans="11:11" x14ac:dyDescent="0.35">
      <c r="K2130" s="2"/>
    </row>
    <row r="2131" spans="11:11" x14ac:dyDescent="0.35">
      <c r="K2131" s="2"/>
    </row>
    <row r="2132" spans="11:11" x14ac:dyDescent="0.35">
      <c r="K2132" s="2"/>
    </row>
    <row r="2133" spans="11:11" x14ac:dyDescent="0.35">
      <c r="K2133" s="2"/>
    </row>
    <row r="2134" spans="11:11" x14ac:dyDescent="0.35">
      <c r="K2134" s="2"/>
    </row>
    <row r="2135" spans="11:11" x14ac:dyDescent="0.35">
      <c r="K2135" s="2"/>
    </row>
    <row r="2136" spans="11:11" x14ac:dyDescent="0.35">
      <c r="K2136" s="2"/>
    </row>
    <row r="2137" spans="11:11" x14ac:dyDescent="0.35">
      <c r="K2137" s="2"/>
    </row>
    <row r="2138" spans="11:11" x14ac:dyDescent="0.35">
      <c r="K2138" s="2"/>
    </row>
    <row r="2139" spans="11:11" x14ac:dyDescent="0.35">
      <c r="K2139" s="2"/>
    </row>
    <row r="2140" spans="11:11" x14ac:dyDescent="0.35">
      <c r="K2140" s="2"/>
    </row>
    <row r="2141" spans="11:11" x14ac:dyDescent="0.35">
      <c r="K2141" s="2"/>
    </row>
    <row r="2142" spans="11:11" x14ac:dyDescent="0.35">
      <c r="K2142" s="2"/>
    </row>
    <row r="2143" spans="11:11" x14ac:dyDescent="0.35">
      <c r="K2143" s="2"/>
    </row>
    <row r="2144" spans="11:11" x14ac:dyDescent="0.35">
      <c r="K2144" s="2"/>
    </row>
    <row r="2145" spans="11:11" x14ac:dyDescent="0.35">
      <c r="K2145" s="2"/>
    </row>
    <row r="2146" spans="11:11" x14ac:dyDescent="0.35">
      <c r="K2146" s="2"/>
    </row>
    <row r="2147" spans="11:11" x14ac:dyDescent="0.35">
      <c r="K2147" s="2"/>
    </row>
    <row r="2148" spans="11:11" x14ac:dyDescent="0.35">
      <c r="K2148" s="2"/>
    </row>
    <row r="2149" spans="11:11" x14ac:dyDescent="0.35">
      <c r="K2149" s="2"/>
    </row>
    <row r="2150" spans="11:11" x14ac:dyDescent="0.35">
      <c r="K2150" s="2"/>
    </row>
    <row r="2151" spans="11:11" x14ac:dyDescent="0.35">
      <c r="K2151" s="2"/>
    </row>
    <row r="2152" spans="11:11" x14ac:dyDescent="0.35">
      <c r="K2152" s="2"/>
    </row>
    <row r="2153" spans="11:11" x14ac:dyDescent="0.35">
      <c r="K2153" s="2"/>
    </row>
    <row r="2154" spans="11:11" x14ac:dyDescent="0.35">
      <c r="K2154" s="2"/>
    </row>
    <row r="2155" spans="11:11" x14ac:dyDescent="0.35">
      <c r="K2155" s="2"/>
    </row>
    <row r="2156" spans="11:11" x14ac:dyDescent="0.35">
      <c r="K2156" s="2"/>
    </row>
    <row r="2157" spans="11:11" x14ac:dyDescent="0.35">
      <c r="K2157" s="2"/>
    </row>
    <row r="2158" spans="11:11" x14ac:dyDescent="0.35">
      <c r="K2158" s="2"/>
    </row>
    <row r="2159" spans="11:11" x14ac:dyDescent="0.35">
      <c r="K2159" s="2"/>
    </row>
    <row r="2160" spans="11:11" x14ac:dyDescent="0.35">
      <c r="K2160" s="2"/>
    </row>
    <row r="2161" spans="11:11" x14ac:dyDescent="0.35">
      <c r="K2161" s="2"/>
    </row>
    <row r="2162" spans="11:11" x14ac:dyDescent="0.35">
      <c r="K2162" s="2"/>
    </row>
    <row r="2163" spans="11:11" x14ac:dyDescent="0.35">
      <c r="K2163" s="2"/>
    </row>
    <row r="2164" spans="11:11" x14ac:dyDescent="0.35">
      <c r="K2164" s="2"/>
    </row>
    <row r="2165" spans="11:11" x14ac:dyDescent="0.35">
      <c r="K2165" s="2"/>
    </row>
    <row r="2166" spans="11:11" x14ac:dyDescent="0.35">
      <c r="K2166" s="2"/>
    </row>
    <row r="2167" spans="11:11" x14ac:dyDescent="0.35">
      <c r="K2167" s="2"/>
    </row>
    <row r="2168" spans="11:11" x14ac:dyDescent="0.35">
      <c r="K2168" s="2"/>
    </row>
    <row r="2169" spans="11:11" x14ac:dyDescent="0.35">
      <c r="K2169" s="2"/>
    </row>
    <row r="2170" spans="11:11" x14ac:dyDescent="0.35">
      <c r="K2170" s="2"/>
    </row>
    <row r="2171" spans="11:11" x14ac:dyDescent="0.35">
      <c r="K2171" s="2"/>
    </row>
    <row r="2172" spans="11:11" x14ac:dyDescent="0.35">
      <c r="K2172" s="2"/>
    </row>
    <row r="2173" spans="11:11" x14ac:dyDescent="0.35">
      <c r="K2173" s="2"/>
    </row>
    <row r="2174" spans="11:11" x14ac:dyDescent="0.35">
      <c r="K2174" s="2"/>
    </row>
    <row r="2175" spans="11:11" x14ac:dyDescent="0.35">
      <c r="K2175" s="2"/>
    </row>
    <row r="2176" spans="11:11" x14ac:dyDescent="0.35">
      <c r="K2176" s="2"/>
    </row>
    <row r="2177" spans="11:11" x14ac:dyDescent="0.35">
      <c r="K2177" s="2"/>
    </row>
    <row r="2178" spans="11:11" x14ac:dyDescent="0.35">
      <c r="K2178" s="2"/>
    </row>
    <row r="2179" spans="11:11" x14ac:dyDescent="0.35">
      <c r="K2179" s="2"/>
    </row>
    <row r="2180" spans="11:11" x14ac:dyDescent="0.35">
      <c r="K2180" s="2"/>
    </row>
    <row r="2181" spans="11:11" x14ac:dyDescent="0.35">
      <c r="K2181" s="2"/>
    </row>
    <row r="2182" spans="11:11" x14ac:dyDescent="0.35">
      <c r="K2182" s="2"/>
    </row>
    <row r="2183" spans="11:11" x14ac:dyDescent="0.35">
      <c r="K2183" s="2"/>
    </row>
    <row r="2184" spans="11:11" x14ac:dyDescent="0.35">
      <c r="K2184" s="2"/>
    </row>
    <row r="2185" spans="11:11" x14ac:dyDescent="0.35">
      <c r="K2185" s="2"/>
    </row>
    <row r="2186" spans="11:11" x14ac:dyDescent="0.35">
      <c r="K2186" s="2"/>
    </row>
    <row r="2187" spans="11:11" x14ac:dyDescent="0.35">
      <c r="K2187" s="2"/>
    </row>
    <row r="2188" spans="11:11" x14ac:dyDescent="0.35">
      <c r="K2188" s="2"/>
    </row>
    <row r="2189" spans="11:11" x14ac:dyDescent="0.35">
      <c r="K2189" s="2"/>
    </row>
    <row r="2190" spans="11:11" x14ac:dyDescent="0.35">
      <c r="K2190" s="2"/>
    </row>
    <row r="2191" spans="11:11" x14ac:dyDescent="0.35">
      <c r="K2191" s="2"/>
    </row>
    <row r="2192" spans="11:11" x14ac:dyDescent="0.35">
      <c r="K2192" s="2"/>
    </row>
    <row r="2193" spans="11:11" x14ac:dyDescent="0.35">
      <c r="K2193" s="2"/>
    </row>
    <row r="2194" spans="11:11" x14ac:dyDescent="0.35">
      <c r="K2194" s="2"/>
    </row>
    <row r="2195" spans="11:11" x14ac:dyDescent="0.35">
      <c r="K2195" s="2"/>
    </row>
    <row r="2196" spans="11:11" x14ac:dyDescent="0.35">
      <c r="K2196" s="2"/>
    </row>
    <row r="2197" spans="11:11" x14ac:dyDescent="0.35">
      <c r="K2197" s="2"/>
    </row>
    <row r="2198" spans="11:11" x14ac:dyDescent="0.35">
      <c r="K2198" s="2"/>
    </row>
    <row r="2199" spans="11:11" x14ac:dyDescent="0.35">
      <c r="K2199" s="2"/>
    </row>
    <row r="2200" spans="11:11" x14ac:dyDescent="0.35">
      <c r="K2200" s="2"/>
    </row>
    <row r="2201" spans="11:11" x14ac:dyDescent="0.35">
      <c r="K2201" s="2"/>
    </row>
    <row r="2202" spans="11:11" x14ac:dyDescent="0.35">
      <c r="K2202" s="2"/>
    </row>
    <row r="2203" spans="11:11" x14ac:dyDescent="0.35">
      <c r="K2203" s="2"/>
    </row>
    <row r="2204" spans="11:11" x14ac:dyDescent="0.35">
      <c r="K2204" s="2"/>
    </row>
    <row r="2205" spans="11:11" x14ac:dyDescent="0.35">
      <c r="K2205" s="2"/>
    </row>
    <row r="2206" spans="11:11" x14ac:dyDescent="0.35">
      <c r="K2206" s="2"/>
    </row>
    <row r="2207" spans="11:11" x14ac:dyDescent="0.35">
      <c r="K2207" s="2"/>
    </row>
    <row r="2208" spans="11:11" x14ac:dyDescent="0.35">
      <c r="K2208" s="2"/>
    </row>
    <row r="2209" spans="11:11" x14ac:dyDescent="0.35">
      <c r="K2209" s="2"/>
    </row>
    <row r="2210" spans="11:11" x14ac:dyDescent="0.35">
      <c r="K2210" s="2"/>
    </row>
    <row r="2211" spans="11:11" x14ac:dyDescent="0.35">
      <c r="K2211" s="2"/>
    </row>
    <row r="2212" spans="11:11" x14ac:dyDescent="0.35">
      <c r="K2212" s="2"/>
    </row>
    <row r="2213" spans="11:11" x14ac:dyDescent="0.35">
      <c r="K2213" s="2"/>
    </row>
    <row r="2214" spans="11:11" x14ac:dyDescent="0.35">
      <c r="K2214" s="2"/>
    </row>
    <row r="2215" spans="11:11" x14ac:dyDescent="0.35">
      <c r="K2215" s="2"/>
    </row>
    <row r="2216" spans="11:11" x14ac:dyDescent="0.35">
      <c r="K2216" s="2"/>
    </row>
    <row r="2217" spans="11:11" x14ac:dyDescent="0.35">
      <c r="K2217" s="2"/>
    </row>
    <row r="2218" spans="11:11" x14ac:dyDescent="0.35">
      <c r="K2218" s="2"/>
    </row>
    <row r="2219" spans="11:11" x14ac:dyDescent="0.35">
      <c r="K2219" s="2"/>
    </row>
    <row r="2220" spans="11:11" x14ac:dyDescent="0.35">
      <c r="K2220" s="2"/>
    </row>
    <row r="2221" spans="11:11" x14ac:dyDescent="0.35">
      <c r="K2221" s="2"/>
    </row>
    <row r="2222" spans="11:11" x14ac:dyDescent="0.35">
      <c r="K2222" s="2"/>
    </row>
    <row r="2223" spans="11:11" x14ac:dyDescent="0.35">
      <c r="K2223" s="2"/>
    </row>
    <row r="2224" spans="11:11" x14ac:dyDescent="0.35">
      <c r="K2224" s="2"/>
    </row>
    <row r="2225" spans="11:11" x14ac:dyDescent="0.35">
      <c r="K2225" s="2"/>
    </row>
    <row r="2226" spans="11:11" x14ac:dyDescent="0.35">
      <c r="K2226" s="2"/>
    </row>
    <row r="2227" spans="11:11" x14ac:dyDescent="0.35">
      <c r="K2227" s="2"/>
    </row>
    <row r="2228" spans="11:11" x14ac:dyDescent="0.35">
      <c r="K2228" s="2"/>
    </row>
    <row r="2229" spans="11:11" x14ac:dyDescent="0.35">
      <c r="K2229" s="2"/>
    </row>
    <row r="2230" spans="11:11" x14ac:dyDescent="0.35">
      <c r="K2230" s="2"/>
    </row>
    <row r="2231" spans="11:11" x14ac:dyDescent="0.35">
      <c r="K2231" s="2"/>
    </row>
    <row r="2232" spans="11:11" x14ac:dyDescent="0.35">
      <c r="K2232" s="2"/>
    </row>
    <row r="2233" spans="11:11" x14ac:dyDescent="0.35">
      <c r="K2233" s="2"/>
    </row>
    <row r="2234" spans="11:11" x14ac:dyDescent="0.35">
      <c r="K2234" s="2"/>
    </row>
    <row r="2235" spans="11:11" x14ac:dyDescent="0.35">
      <c r="K2235" s="2"/>
    </row>
    <row r="2236" spans="11:11" x14ac:dyDescent="0.35">
      <c r="K2236" s="2"/>
    </row>
    <row r="2237" spans="11:11" x14ac:dyDescent="0.35">
      <c r="K2237" s="2"/>
    </row>
    <row r="2238" spans="11:11" x14ac:dyDescent="0.35">
      <c r="K2238" s="2"/>
    </row>
    <row r="2239" spans="11:11" x14ac:dyDescent="0.35">
      <c r="K2239" s="2"/>
    </row>
    <row r="2240" spans="11:11" x14ac:dyDescent="0.35">
      <c r="K2240" s="2"/>
    </row>
    <row r="2241" spans="11:11" x14ac:dyDescent="0.35">
      <c r="K2241" s="2"/>
    </row>
    <row r="2242" spans="11:11" x14ac:dyDescent="0.35">
      <c r="K2242" s="2"/>
    </row>
    <row r="2243" spans="11:11" x14ac:dyDescent="0.35">
      <c r="K2243" s="2"/>
    </row>
    <row r="2244" spans="11:11" x14ac:dyDescent="0.35">
      <c r="K2244" s="2"/>
    </row>
    <row r="2245" spans="11:11" x14ac:dyDescent="0.35">
      <c r="K2245" s="2"/>
    </row>
    <row r="2246" spans="11:11" x14ac:dyDescent="0.35">
      <c r="K2246" s="2"/>
    </row>
    <row r="2247" spans="11:11" x14ac:dyDescent="0.35">
      <c r="K2247" s="2"/>
    </row>
    <row r="2248" spans="11:11" x14ac:dyDescent="0.35">
      <c r="K2248" s="2"/>
    </row>
    <row r="2249" spans="11:11" x14ac:dyDescent="0.35">
      <c r="K2249" s="2"/>
    </row>
    <row r="2250" spans="11:11" x14ac:dyDescent="0.35">
      <c r="K2250" s="2"/>
    </row>
    <row r="2251" spans="11:11" x14ac:dyDescent="0.35">
      <c r="K2251" s="2"/>
    </row>
    <row r="2252" spans="11:11" x14ac:dyDescent="0.35">
      <c r="K2252" s="2"/>
    </row>
    <row r="2253" spans="11:11" x14ac:dyDescent="0.35">
      <c r="K2253" s="2"/>
    </row>
    <row r="2254" spans="11:11" x14ac:dyDescent="0.35">
      <c r="K2254" s="2"/>
    </row>
    <row r="2255" spans="11:11" x14ac:dyDescent="0.35">
      <c r="K2255" s="2"/>
    </row>
    <row r="2256" spans="11:11" x14ac:dyDescent="0.35">
      <c r="K2256" s="2"/>
    </row>
    <row r="2257" spans="11:11" x14ac:dyDescent="0.35">
      <c r="K2257" s="2"/>
    </row>
    <row r="2258" spans="11:11" x14ac:dyDescent="0.35">
      <c r="K2258" s="2"/>
    </row>
    <row r="2259" spans="11:11" x14ac:dyDescent="0.35">
      <c r="K2259" s="2"/>
    </row>
    <row r="2260" spans="11:11" x14ac:dyDescent="0.35">
      <c r="K2260" s="2"/>
    </row>
    <row r="2261" spans="11:11" x14ac:dyDescent="0.35">
      <c r="K2261" s="2"/>
    </row>
    <row r="2262" spans="11:11" x14ac:dyDescent="0.35">
      <c r="K2262" s="2"/>
    </row>
    <row r="2263" spans="11:11" x14ac:dyDescent="0.35">
      <c r="K2263" s="2"/>
    </row>
    <row r="2264" spans="11:11" x14ac:dyDescent="0.35">
      <c r="K2264" s="2"/>
    </row>
    <row r="2265" spans="11:11" x14ac:dyDescent="0.35">
      <c r="K2265" s="2"/>
    </row>
    <row r="2266" spans="11:11" x14ac:dyDescent="0.35">
      <c r="K2266" s="2"/>
    </row>
    <row r="2267" spans="11:11" x14ac:dyDescent="0.35">
      <c r="K2267" s="2"/>
    </row>
    <row r="2268" spans="11:11" x14ac:dyDescent="0.35">
      <c r="K2268" s="2"/>
    </row>
    <row r="2269" spans="11:11" x14ac:dyDescent="0.35">
      <c r="K2269" s="2"/>
    </row>
    <row r="2270" spans="11:11" x14ac:dyDescent="0.35">
      <c r="K2270" s="2"/>
    </row>
    <row r="2271" spans="11:11" x14ac:dyDescent="0.35">
      <c r="K2271" s="2"/>
    </row>
    <row r="2272" spans="11:11" x14ac:dyDescent="0.35">
      <c r="K2272" s="2"/>
    </row>
    <row r="2273" spans="11:11" x14ac:dyDescent="0.35">
      <c r="K2273" s="2"/>
    </row>
    <row r="2274" spans="11:11" x14ac:dyDescent="0.35">
      <c r="K2274" s="2"/>
    </row>
    <row r="2275" spans="11:11" x14ac:dyDescent="0.35">
      <c r="K2275" s="2"/>
    </row>
    <row r="2276" spans="11:11" x14ac:dyDescent="0.35">
      <c r="K2276" s="2"/>
    </row>
    <row r="2277" spans="11:11" x14ac:dyDescent="0.35">
      <c r="K2277" s="2"/>
    </row>
    <row r="2278" spans="11:11" x14ac:dyDescent="0.35">
      <c r="K2278" s="2"/>
    </row>
    <row r="2279" spans="11:11" x14ac:dyDescent="0.35">
      <c r="K2279" s="2"/>
    </row>
    <row r="2280" spans="11:11" x14ac:dyDescent="0.35">
      <c r="K2280" s="2"/>
    </row>
    <row r="2281" spans="11:11" x14ac:dyDescent="0.35">
      <c r="K2281" s="2"/>
    </row>
    <row r="2282" spans="11:11" x14ac:dyDescent="0.35">
      <c r="K2282" s="2"/>
    </row>
    <row r="2283" spans="11:11" x14ac:dyDescent="0.35">
      <c r="K2283" s="2"/>
    </row>
    <row r="2284" spans="11:11" x14ac:dyDescent="0.35">
      <c r="K2284" s="2"/>
    </row>
    <row r="2285" spans="11:11" x14ac:dyDescent="0.35">
      <c r="K2285" s="2"/>
    </row>
    <row r="2286" spans="11:11" x14ac:dyDescent="0.35">
      <c r="K2286" s="2"/>
    </row>
    <row r="2287" spans="11:11" x14ac:dyDescent="0.35">
      <c r="K2287" s="2"/>
    </row>
    <row r="2288" spans="11:11" x14ac:dyDescent="0.35">
      <c r="K2288" s="2"/>
    </row>
    <row r="2289" spans="11:11" x14ac:dyDescent="0.35">
      <c r="K2289" s="2"/>
    </row>
    <row r="2290" spans="11:11" x14ac:dyDescent="0.35">
      <c r="K2290" s="2"/>
    </row>
    <row r="2291" spans="11:11" x14ac:dyDescent="0.35">
      <c r="K2291" s="2"/>
    </row>
    <row r="2292" spans="11:11" x14ac:dyDescent="0.35">
      <c r="K2292" s="2"/>
    </row>
    <row r="2293" spans="11:11" x14ac:dyDescent="0.35">
      <c r="K2293" s="2"/>
    </row>
    <row r="2294" spans="11:11" x14ac:dyDescent="0.35">
      <c r="K2294" s="2"/>
    </row>
    <row r="2295" spans="11:11" x14ac:dyDescent="0.35">
      <c r="K2295" s="2"/>
    </row>
    <row r="2296" spans="11:11" x14ac:dyDescent="0.35">
      <c r="K2296" s="2"/>
    </row>
    <row r="2297" spans="11:11" x14ac:dyDescent="0.35">
      <c r="K2297" s="2"/>
    </row>
    <row r="2298" spans="11:11" x14ac:dyDescent="0.35">
      <c r="K2298" s="2"/>
    </row>
    <row r="2299" spans="11:11" x14ac:dyDescent="0.35">
      <c r="K2299" s="2"/>
    </row>
    <row r="2300" spans="11:11" x14ac:dyDescent="0.35">
      <c r="K2300" s="2"/>
    </row>
    <row r="2301" spans="11:11" x14ac:dyDescent="0.35">
      <c r="K2301" s="2"/>
    </row>
    <row r="2302" spans="11:11" x14ac:dyDescent="0.35">
      <c r="K2302" s="2"/>
    </row>
    <row r="2303" spans="11:11" x14ac:dyDescent="0.35">
      <c r="K2303" s="2"/>
    </row>
    <row r="2304" spans="11:11" x14ac:dyDescent="0.35">
      <c r="K2304" s="2"/>
    </row>
    <row r="2305" spans="11:11" x14ac:dyDescent="0.35">
      <c r="K2305" s="2"/>
    </row>
    <row r="2306" spans="11:11" x14ac:dyDescent="0.35">
      <c r="K2306" s="2"/>
    </row>
    <row r="2307" spans="11:11" x14ac:dyDescent="0.35">
      <c r="K2307" s="2"/>
    </row>
    <row r="2308" spans="11:11" x14ac:dyDescent="0.35">
      <c r="K2308" s="2"/>
    </row>
    <row r="2309" spans="11:11" x14ac:dyDescent="0.35">
      <c r="K2309" s="2"/>
    </row>
    <row r="2310" spans="11:11" x14ac:dyDescent="0.35">
      <c r="K2310" s="2"/>
    </row>
    <row r="2311" spans="11:11" x14ac:dyDescent="0.35">
      <c r="K2311" s="2"/>
    </row>
    <row r="2312" spans="11:11" x14ac:dyDescent="0.35">
      <c r="K2312" s="2"/>
    </row>
    <row r="2313" spans="11:11" x14ac:dyDescent="0.35">
      <c r="K2313" s="2"/>
    </row>
    <row r="2314" spans="11:11" x14ac:dyDescent="0.35">
      <c r="K2314" s="2"/>
    </row>
    <row r="2315" spans="11:11" x14ac:dyDescent="0.35">
      <c r="K2315" s="2"/>
    </row>
    <row r="2316" spans="11:11" x14ac:dyDescent="0.35">
      <c r="K2316" s="2"/>
    </row>
    <row r="2317" spans="11:11" x14ac:dyDescent="0.35">
      <c r="K2317" s="2"/>
    </row>
    <row r="2318" spans="11:11" x14ac:dyDescent="0.35">
      <c r="K2318" s="2"/>
    </row>
    <row r="2319" spans="11:11" x14ac:dyDescent="0.35">
      <c r="K2319" s="2"/>
    </row>
    <row r="2320" spans="11:11" x14ac:dyDescent="0.35">
      <c r="K2320" s="2"/>
    </row>
    <row r="2321" spans="11:11" x14ac:dyDescent="0.35">
      <c r="K2321" s="2"/>
    </row>
    <row r="2322" spans="11:11" x14ac:dyDescent="0.35">
      <c r="K2322" s="2"/>
    </row>
    <row r="2323" spans="11:11" x14ac:dyDescent="0.35">
      <c r="K2323" s="2"/>
    </row>
    <row r="2324" spans="11:11" x14ac:dyDescent="0.35">
      <c r="K2324" s="2"/>
    </row>
    <row r="2325" spans="11:11" x14ac:dyDescent="0.35">
      <c r="K2325" s="2"/>
    </row>
    <row r="2326" spans="11:11" x14ac:dyDescent="0.35">
      <c r="K2326" s="2"/>
    </row>
    <row r="2327" spans="11:11" x14ac:dyDescent="0.35">
      <c r="K2327" s="2"/>
    </row>
    <row r="2328" spans="11:11" x14ac:dyDescent="0.35">
      <c r="K2328" s="2"/>
    </row>
    <row r="2329" spans="11:11" x14ac:dyDescent="0.35">
      <c r="K2329" s="2"/>
    </row>
    <row r="2330" spans="11:11" x14ac:dyDescent="0.35">
      <c r="K2330" s="2"/>
    </row>
    <row r="2331" spans="11:11" x14ac:dyDescent="0.35">
      <c r="K2331" s="2"/>
    </row>
    <row r="2332" spans="11:11" x14ac:dyDescent="0.35">
      <c r="K2332" s="2"/>
    </row>
    <row r="2333" spans="11:11" x14ac:dyDescent="0.35">
      <c r="K2333" s="2"/>
    </row>
    <row r="2334" spans="11:11" x14ac:dyDescent="0.35">
      <c r="K2334" s="2"/>
    </row>
    <row r="2335" spans="11:11" x14ac:dyDescent="0.35">
      <c r="K2335" s="2"/>
    </row>
    <row r="2336" spans="11:11" x14ac:dyDescent="0.35">
      <c r="K2336" s="2"/>
    </row>
    <row r="2337" spans="11:11" x14ac:dyDescent="0.35">
      <c r="K2337" s="2"/>
    </row>
    <row r="2338" spans="11:11" x14ac:dyDescent="0.35">
      <c r="K2338" s="2"/>
    </row>
    <row r="2339" spans="11:11" x14ac:dyDescent="0.35">
      <c r="K2339" s="2"/>
    </row>
    <row r="2340" spans="11:11" x14ac:dyDescent="0.35">
      <c r="K2340" s="2"/>
    </row>
    <row r="2341" spans="11:11" x14ac:dyDescent="0.35">
      <c r="K2341" s="2"/>
    </row>
    <row r="2342" spans="11:11" x14ac:dyDescent="0.35">
      <c r="K2342" s="2"/>
    </row>
    <row r="2343" spans="11:11" x14ac:dyDescent="0.35">
      <c r="K2343" s="2"/>
    </row>
    <row r="2344" spans="11:11" x14ac:dyDescent="0.35">
      <c r="K2344" s="2"/>
    </row>
    <row r="2345" spans="11:11" x14ac:dyDescent="0.35">
      <c r="K2345" s="2"/>
    </row>
    <row r="2346" spans="11:11" x14ac:dyDescent="0.35">
      <c r="K2346" s="2"/>
    </row>
    <row r="2347" spans="11:11" x14ac:dyDescent="0.35">
      <c r="K2347" s="2"/>
    </row>
    <row r="2348" spans="11:11" x14ac:dyDescent="0.35">
      <c r="K2348" s="2"/>
    </row>
    <row r="2349" spans="11:11" x14ac:dyDescent="0.35">
      <c r="K2349" s="2"/>
    </row>
    <row r="2350" spans="11:11" x14ac:dyDescent="0.35">
      <c r="K2350" s="2"/>
    </row>
    <row r="2351" spans="11:11" x14ac:dyDescent="0.35">
      <c r="K2351" s="2"/>
    </row>
    <row r="2352" spans="11:11" x14ac:dyDescent="0.35">
      <c r="K2352" s="2"/>
    </row>
    <row r="2353" spans="11:11" x14ac:dyDescent="0.35">
      <c r="K2353" s="2"/>
    </row>
    <row r="2354" spans="11:11" x14ac:dyDescent="0.35">
      <c r="K2354" s="2"/>
    </row>
    <row r="2355" spans="11:11" x14ac:dyDescent="0.35">
      <c r="K2355" s="2"/>
    </row>
    <row r="2356" spans="11:11" x14ac:dyDescent="0.35">
      <c r="K2356" s="2"/>
    </row>
    <row r="2357" spans="11:11" x14ac:dyDescent="0.35">
      <c r="K2357" s="2"/>
    </row>
    <row r="2358" spans="11:11" x14ac:dyDescent="0.35">
      <c r="K2358" s="2"/>
    </row>
    <row r="2359" spans="11:11" x14ac:dyDescent="0.35">
      <c r="K2359" s="2"/>
    </row>
    <row r="2360" spans="11:11" x14ac:dyDescent="0.35">
      <c r="K2360" s="2"/>
    </row>
    <row r="2361" spans="11:11" x14ac:dyDescent="0.35">
      <c r="K2361" s="2"/>
    </row>
    <row r="2362" spans="11:11" x14ac:dyDescent="0.35">
      <c r="K2362" s="2"/>
    </row>
    <row r="2363" spans="11:11" x14ac:dyDescent="0.35">
      <c r="K2363" s="2"/>
    </row>
    <row r="2364" spans="11:11" x14ac:dyDescent="0.35">
      <c r="K2364" s="2"/>
    </row>
    <row r="2365" spans="11:11" x14ac:dyDescent="0.35">
      <c r="K2365" s="2"/>
    </row>
    <row r="2366" spans="11:11" x14ac:dyDescent="0.35">
      <c r="K2366" s="2"/>
    </row>
    <row r="2367" spans="11:11" x14ac:dyDescent="0.35">
      <c r="K2367" s="2"/>
    </row>
    <row r="2368" spans="11:11" x14ac:dyDescent="0.35">
      <c r="K2368" s="2"/>
    </row>
    <row r="2369" spans="11:11" x14ac:dyDescent="0.35">
      <c r="K2369" s="2"/>
    </row>
    <row r="2370" spans="11:11" x14ac:dyDescent="0.35">
      <c r="K2370" s="2"/>
    </row>
    <row r="2371" spans="11:11" x14ac:dyDescent="0.35">
      <c r="K2371" s="2"/>
    </row>
    <row r="2372" spans="11:11" x14ac:dyDescent="0.35">
      <c r="K2372" s="2"/>
    </row>
    <row r="2373" spans="11:11" x14ac:dyDescent="0.35">
      <c r="K2373" s="2"/>
    </row>
    <row r="2374" spans="11:11" x14ac:dyDescent="0.35">
      <c r="K2374" s="2"/>
    </row>
    <row r="2375" spans="11:11" x14ac:dyDescent="0.35">
      <c r="K2375" s="2"/>
    </row>
    <row r="2376" spans="11:11" x14ac:dyDescent="0.35">
      <c r="K2376" s="2"/>
    </row>
    <row r="2377" spans="11:11" x14ac:dyDescent="0.35">
      <c r="K2377" s="2"/>
    </row>
    <row r="2378" spans="11:11" x14ac:dyDescent="0.35">
      <c r="K2378" s="2"/>
    </row>
    <row r="2379" spans="11:11" x14ac:dyDescent="0.35">
      <c r="K2379" s="2"/>
    </row>
    <row r="2380" spans="11:11" x14ac:dyDescent="0.35">
      <c r="K2380" s="2"/>
    </row>
    <row r="2381" spans="11:11" x14ac:dyDescent="0.35">
      <c r="K2381" s="2"/>
    </row>
    <row r="2382" spans="11:11" x14ac:dyDescent="0.35">
      <c r="K2382" s="2"/>
    </row>
    <row r="2383" spans="11:11" x14ac:dyDescent="0.35">
      <c r="K2383" s="2"/>
    </row>
    <row r="2384" spans="11:11" x14ac:dyDescent="0.35">
      <c r="K2384" s="2"/>
    </row>
    <row r="2385" spans="11:11" x14ac:dyDescent="0.35">
      <c r="K2385" s="2"/>
    </row>
    <row r="2386" spans="11:11" x14ac:dyDescent="0.35">
      <c r="K2386" s="2"/>
    </row>
    <row r="2387" spans="11:11" x14ac:dyDescent="0.35">
      <c r="K2387" s="2"/>
    </row>
    <row r="2388" spans="11:11" x14ac:dyDescent="0.35">
      <c r="K2388" s="2"/>
    </row>
    <row r="2389" spans="11:11" x14ac:dyDescent="0.35">
      <c r="K2389" s="2"/>
    </row>
    <row r="2390" spans="11:11" x14ac:dyDescent="0.35">
      <c r="K2390" s="2"/>
    </row>
    <row r="2391" spans="11:11" x14ac:dyDescent="0.35">
      <c r="K2391" s="2"/>
    </row>
    <row r="2392" spans="11:11" x14ac:dyDescent="0.35">
      <c r="K2392" s="2"/>
    </row>
    <row r="2393" spans="11:11" x14ac:dyDescent="0.35">
      <c r="K2393" s="2"/>
    </row>
    <row r="2394" spans="11:11" x14ac:dyDescent="0.35">
      <c r="K2394" s="2"/>
    </row>
    <row r="2395" spans="11:11" x14ac:dyDescent="0.35">
      <c r="K2395" s="2"/>
    </row>
    <row r="2396" spans="11:11" x14ac:dyDescent="0.35">
      <c r="K2396" s="2"/>
    </row>
    <row r="2397" spans="11:11" x14ac:dyDescent="0.35">
      <c r="K2397" s="2"/>
    </row>
    <row r="2398" spans="11:11" x14ac:dyDescent="0.35">
      <c r="K2398" s="2"/>
    </row>
    <row r="2399" spans="11:11" x14ac:dyDescent="0.35">
      <c r="K2399" s="2"/>
    </row>
    <row r="2400" spans="11:11" x14ac:dyDescent="0.35">
      <c r="K2400" s="2"/>
    </row>
    <row r="2401" spans="11:11" x14ac:dyDescent="0.35">
      <c r="K2401" s="2"/>
    </row>
    <row r="2402" spans="11:11" x14ac:dyDescent="0.35">
      <c r="K2402" s="2"/>
    </row>
    <row r="2403" spans="11:11" x14ac:dyDescent="0.35">
      <c r="K2403" s="2"/>
    </row>
    <row r="2404" spans="11:11" x14ac:dyDescent="0.35">
      <c r="K2404" s="2"/>
    </row>
    <row r="2405" spans="11:11" x14ac:dyDescent="0.35">
      <c r="K2405" s="2"/>
    </row>
    <row r="2406" spans="11:11" x14ac:dyDescent="0.35">
      <c r="K2406" s="2"/>
    </row>
    <row r="2407" spans="11:11" x14ac:dyDescent="0.35">
      <c r="K2407" s="2"/>
    </row>
    <row r="2408" spans="11:11" x14ac:dyDescent="0.35">
      <c r="K2408" s="2"/>
    </row>
    <row r="2409" spans="11:11" x14ac:dyDescent="0.35">
      <c r="K2409" s="2"/>
    </row>
    <row r="2410" spans="11:11" x14ac:dyDescent="0.35">
      <c r="K2410" s="2"/>
    </row>
    <row r="2411" spans="11:11" x14ac:dyDescent="0.35">
      <c r="K2411" s="2"/>
    </row>
    <row r="2412" spans="11:11" x14ac:dyDescent="0.35">
      <c r="K2412" s="2"/>
    </row>
    <row r="2413" spans="11:11" x14ac:dyDescent="0.35">
      <c r="K2413" s="2"/>
    </row>
    <row r="2414" spans="11:11" x14ac:dyDescent="0.35">
      <c r="K2414" s="2"/>
    </row>
    <row r="2415" spans="11:11" x14ac:dyDescent="0.35">
      <c r="K2415" s="2"/>
    </row>
    <row r="2416" spans="11:11" x14ac:dyDescent="0.35">
      <c r="K2416" s="2"/>
    </row>
    <row r="2417" spans="11:11" x14ac:dyDescent="0.35">
      <c r="K2417" s="2"/>
    </row>
    <row r="2418" spans="11:11" x14ac:dyDescent="0.35">
      <c r="K2418" s="2"/>
    </row>
    <row r="2419" spans="11:11" x14ac:dyDescent="0.35">
      <c r="K2419" s="2"/>
    </row>
    <row r="2420" spans="11:11" x14ac:dyDescent="0.35">
      <c r="K2420" s="2"/>
    </row>
    <row r="2421" spans="11:11" x14ac:dyDescent="0.35">
      <c r="K2421" s="2"/>
    </row>
    <row r="2422" spans="11:11" x14ac:dyDescent="0.35">
      <c r="K2422" s="2"/>
    </row>
    <row r="2423" spans="11:11" x14ac:dyDescent="0.35">
      <c r="K2423" s="2"/>
    </row>
    <row r="2424" spans="11:11" x14ac:dyDescent="0.35">
      <c r="K2424" s="2"/>
    </row>
    <row r="2425" spans="11:11" x14ac:dyDescent="0.35">
      <c r="K2425" s="2"/>
    </row>
    <row r="2426" spans="11:11" x14ac:dyDescent="0.35">
      <c r="K2426" s="2"/>
    </row>
    <row r="2427" spans="11:11" x14ac:dyDescent="0.35">
      <c r="K2427" s="2"/>
    </row>
    <row r="2428" spans="11:11" x14ac:dyDescent="0.35">
      <c r="K2428" s="2"/>
    </row>
    <row r="2429" spans="11:11" x14ac:dyDescent="0.35">
      <c r="K2429" s="2"/>
    </row>
    <row r="2430" spans="11:11" x14ac:dyDescent="0.35">
      <c r="K2430" s="2"/>
    </row>
    <row r="2431" spans="11:11" x14ac:dyDescent="0.35">
      <c r="K2431" s="2"/>
    </row>
    <row r="2432" spans="11:11" x14ac:dyDescent="0.35">
      <c r="K2432" s="2"/>
    </row>
    <row r="2433" spans="11:11" x14ac:dyDescent="0.35">
      <c r="K2433" s="2"/>
    </row>
    <row r="2434" spans="11:11" x14ac:dyDescent="0.35">
      <c r="K2434" s="2"/>
    </row>
    <row r="2435" spans="11:11" x14ac:dyDescent="0.35">
      <c r="K2435" s="2"/>
    </row>
    <row r="2436" spans="11:11" x14ac:dyDescent="0.35">
      <c r="K2436" s="2"/>
    </row>
    <row r="2437" spans="11:11" x14ac:dyDescent="0.35">
      <c r="K2437" s="2"/>
    </row>
    <row r="2438" spans="11:11" x14ac:dyDescent="0.35">
      <c r="K2438" s="2"/>
    </row>
    <row r="2439" spans="11:11" x14ac:dyDescent="0.35">
      <c r="K2439" s="2"/>
    </row>
    <row r="2440" spans="11:11" x14ac:dyDescent="0.35">
      <c r="K2440" s="2"/>
    </row>
    <row r="2441" spans="11:11" x14ac:dyDescent="0.35">
      <c r="K2441" s="2"/>
    </row>
    <row r="2442" spans="11:11" x14ac:dyDescent="0.35">
      <c r="K2442" s="2"/>
    </row>
    <row r="2443" spans="11:11" x14ac:dyDescent="0.35">
      <c r="K2443" s="2"/>
    </row>
    <row r="2444" spans="11:11" x14ac:dyDescent="0.35">
      <c r="K2444" s="2"/>
    </row>
    <row r="2445" spans="11:11" x14ac:dyDescent="0.35">
      <c r="K2445" s="2"/>
    </row>
    <row r="2446" spans="11:11" x14ac:dyDescent="0.35">
      <c r="K2446" s="2"/>
    </row>
    <row r="2447" spans="11:11" x14ac:dyDescent="0.35">
      <c r="K2447" s="2"/>
    </row>
    <row r="2448" spans="11:11" x14ac:dyDescent="0.35">
      <c r="K2448" s="2"/>
    </row>
    <row r="2449" spans="11:11" x14ac:dyDescent="0.35">
      <c r="K2449" s="2"/>
    </row>
    <row r="2450" spans="11:11" x14ac:dyDescent="0.35">
      <c r="K2450" s="2"/>
    </row>
    <row r="2451" spans="11:11" x14ac:dyDescent="0.35">
      <c r="K2451" s="2"/>
    </row>
    <row r="2452" spans="11:11" x14ac:dyDescent="0.35">
      <c r="K2452" s="2"/>
    </row>
    <row r="2453" spans="11:11" x14ac:dyDescent="0.35">
      <c r="K2453" s="2"/>
    </row>
    <row r="2454" spans="11:11" x14ac:dyDescent="0.35">
      <c r="K2454" s="2"/>
    </row>
    <row r="2455" spans="11:11" x14ac:dyDescent="0.35">
      <c r="K2455" s="2"/>
    </row>
    <row r="2456" spans="11:11" x14ac:dyDescent="0.35">
      <c r="K2456" s="2"/>
    </row>
    <row r="2457" spans="11:11" x14ac:dyDescent="0.35">
      <c r="K2457" s="2"/>
    </row>
    <row r="2458" spans="11:11" x14ac:dyDescent="0.35">
      <c r="K2458" s="2"/>
    </row>
    <row r="2459" spans="11:11" x14ac:dyDescent="0.35">
      <c r="K2459" s="2"/>
    </row>
    <row r="2460" spans="11:11" x14ac:dyDescent="0.35">
      <c r="K2460" s="2"/>
    </row>
    <row r="2461" spans="11:11" x14ac:dyDescent="0.35">
      <c r="K2461" s="2"/>
    </row>
    <row r="2462" spans="11:11" x14ac:dyDescent="0.35">
      <c r="K2462" s="2"/>
    </row>
    <row r="2463" spans="11:11" x14ac:dyDescent="0.35">
      <c r="K2463" s="2"/>
    </row>
    <row r="2464" spans="11:11" x14ac:dyDescent="0.35">
      <c r="K2464" s="2"/>
    </row>
    <row r="2465" spans="11:11" x14ac:dyDescent="0.35">
      <c r="K2465" s="2"/>
    </row>
    <row r="2466" spans="11:11" x14ac:dyDescent="0.35">
      <c r="K2466" s="2"/>
    </row>
    <row r="2467" spans="11:11" x14ac:dyDescent="0.35">
      <c r="K2467" s="2"/>
    </row>
    <row r="2468" spans="11:11" x14ac:dyDescent="0.35">
      <c r="K2468" s="2"/>
    </row>
    <row r="2469" spans="11:11" x14ac:dyDescent="0.35">
      <c r="K2469" s="2"/>
    </row>
    <row r="2470" spans="11:11" x14ac:dyDescent="0.35">
      <c r="K2470" s="2"/>
    </row>
    <row r="2471" spans="11:11" x14ac:dyDescent="0.35">
      <c r="K2471" s="2"/>
    </row>
    <row r="2472" spans="11:11" x14ac:dyDescent="0.35">
      <c r="K2472" s="2"/>
    </row>
    <row r="2473" spans="11:11" x14ac:dyDescent="0.35">
      <c r="K2473" s="2"/>
    </row>
    <row r="2474" spans="11:11" x14ac:dyDescent="0.35">
      <c r="K2474" s="2"/>
    </row>
    <row r="2475" spans="11:11" x14ac:dyDescent="0.35">
      <c r="K2475" s="2"/>
    </row>
    <row r="2476" spans="11:11" x14ac:dyDescent="0.35">
      <c r="K2476" s="2"/>
    </row>
    <row r="2477" spans="11:11" x14ac:dyDescent="0.35">
      <c r="K2477" s="2"/>
    </row>
    <row r="2478" spans="11:11" x14ac:dyDescent="0.35">
      <c r="K2478" s="2"/>
    </row>
    <row r="2479" spans="11:11" x14ac:dyDescent="0.35">
      <c r="K2479" s="2"/>
    </row>
    <row r="2480" spans="11:11" x14ac:dyDescent="0.35">
      <c r="K2480" s="2"/>
    </row>
    <row r="2481" spans="11:11" x14ac:dyDescent="0.35">
      <c r="K2481" s="2"/>
    </row>
    <row r="2482" spans="11:11" x14ac:dyDescent="0.35">
      <c r="K2482" s="2"/>
    </row>
    <row r="2483" spans="11:11" x14ac:dyDescent="0.35">
      <c r="K2483" s="2"/>
    </row>
    <row r="2484" spans="11:11" x14ac:dyDescent="0.35">
      <c r="K2484" s="2"/>
    </row>
    <row r="2485" spans="11:11" x14ac:dyDescent="0.35">
      <c r="K2485" s="2"/>
    </row>
    <row r="2486" spans="11:11" x14ac:dyDescent="0.35">
      <c r="K2486" s="2"/>
    </row>
    <row r="2487" spans="11:11" x14ac:dyDescent="0.35">
      <c r="K2487" s="2"/>
    </row>
    <row r="2488" spans="11:11" x14ac:dyDescent="0.35">
      <c r="K2488" s="2"/>
    </row>
    <row r="2489" spans="11:11" x14ac:dyDescent="0.35">
      <c r="K2489" s="2"/>
    </row>
    <row r="2490" spans="11:11" x14ac:dyDescent="0.35">
      <c r="K2490" s="2"/>
    </row>
    <row r="2491" spans="11:11" x14ac:dyDescent="0.35">
      <c r="K2491" s="2"/>
    </row>
    <row r="2492" spans="11:11" x14ac:dyDescent="0.35">
      <c r="K2492" s="2"/>
    </row>
    <row r="2493" spans="11:11" x14ac:dyDescent="0.35">
      <c r="K2493" s="2"/>
    </row>
    <row r="2494" spans="11:11" x14ac:dyDescent="0.35">
      <c r="K2494" s="2"/>
    </row>
    <row r="2495" spans="11:11" x14ac:dyDescent="0.35">
      <c r="K2495" s="2"/>
    </row>
    <row r="2496" spans="11:11" x14ac:dyDescent="0.35">
      <c r="K2496" s="2"/>
    </row>
    <row r="2497" spans="11:11" x14ac:dyDescent="0.35">
      <c r="K2497" s="2"/>
    </row>
    <row r="2498" spans="11:11" x14ac:dyDescent="0.35">
      <c r="K2498" s="2"/>
    </row>
    <row r="2499" spans="11:11" x14ac:dyDescent="0.35">
      <c r="K2499" s="2"/>
    </row>
    <row r="2500" spans="11:11" x14ac:dyDescent="0.35">
      <c r="K2500" s="2"/>
    </row>
    <row r="2501" spans="11:11" x14ac:dyDescent="0.35">
      <c r="K2501" s="2"/>
    </row>
    <row r="2502" spans="11:11" x14ac:dyDescent="0.35">
      <c r="K2502" s="2"/>
    </row>
    <row r="2503" spans="11:11" x14ac:dyDescent="0.35">
      <c r="K2503" s="2"/>
    </row>
    <row r="2504" spans="11:11" x14ac:dyDescent="0.35">
      <c r="K2504" s="2"/>
    </row>
    <row r="2505" spans="11:11" x14ac:dyDescent="0.35">
      <c r="K2505" s="2"/>
    </row>
    <row r="2506" spans="11:11" x14ac:dyDescent="0.35">
      <c r="K2506" s="2"/>
    </row>
    <row r="2507" spans="11:11" x14ac:dyDescent="0.35">
      <c r="K2507" s="2"/>
    </row>
    <row r="2508" spans="11:11" x14ac:dyDescent="0.35">
      <c r="K2508" s="2"/>
    </row>
    <row r="2509" spans="11:11" x14ac:dyDescent="0.35">
      <c r="K2509" s="2"/>
    </row>
    <row r="2510" spans="11:11" x14ac:dyDescent="0.35">
      <c r="K2510" s="2"/>
    </row>
    <row r="2511" spans="11:11" x14ac:dyDescent="0.35">
      <c r="K2511" s="2"/>
    </row>
    <row r="2512" spans="11:11" x14ac:dyDescent="0.35">
      <c r="K2512" s="2"/>
    </row>
    <row r="2513" spans="11:11" x14ac:dyDescent="0.35">
      <c r="K2513" s="2"/>
    </row>
    <row r="2514" spans="11:11" x14ac:dyDescent="0.35">
      <c r="K2514" s="2"/>
    </row>
    <row r="2515" spans="11:11" x14ac:dyDescent="0.35">
      <c r="K2515" s="2"/>
    </row>
    <row r="2516" spans="11:11" x14ac:dyDescent="0.35">
      <c r="K2516" s="2"/>
    </row>
    <row r="2517" spans="11:11" x14ac:dyDescent="0.35">
      <c r="K2517" s="2"/>
    </row>
    <row r="2518" spans="11:11" x14ac:dyDescent="0.35">
      <c r="K2518" s="2"/>
    </row>
    <row r="2519" spans="11:11" x14ac:dyDescent="0.35">
      <c r="K2519" s="2"/>
    </row>
    <row r="2520" spans="11:11" x14ac:dyDescent="0.35">
      <c r="K2520" s="2"/>
    </row>
    <row r="2521" spans="11:11" x14ac:dyDescent="0.35">
      <c r="K2521" s="2"/>
    </row>
    <row r="2522" spans="11:11" x14ac:dyDescent="0.35">
      <c r="K2522" s="2"/>
    </row>
    <row r="2523" spans="11:11" x14ac:dyDescent="0.35">
      <c r="K2523" s="2"/>
    </row>
    <row r="2524" spans="11:11" x14ac:dyDescent="0.35">
      <c r="K2524" s="2"/>
    </row>
    <row r="2525" spans="11:11" x14ac:dyDescent="0.35">
      <c r="K2525" s="2"/>
    </row>
    <row r="2526" spans="11:11" x14ac:dyDescent="0.35">
      <c r="K2526" s="2"/>
    </row>
    <row r="2527" spans="11:11" x14ac:dyDescent="0.35">
      <c r="K2527" s="2"/>
    </row>
    <row r="2528" spans="11:11" x14ac:dyDescent="0.35">
      <c r="K2528" s="2"/>
    </row>
    <row r="2529" spans="11:11" x14ac:dyDescent="0.35">
      <c r="K2529" s="2"/>
    </row>
    <row r="2530" spans="11:11" x14ac:dyDescent="0.35">
      <c r="K2530" s="2"/>
    </row>
    <row r="2531" spans="11:11" x14ac:dyDescent="0.35">
      <c r="K2531" s="2"/>
    </row>
    <row r="2532" spans="11:11" x14ac:dyDescent="0.35">
      <c r="K2532" s="2"/>
    </row>
    <row r="2533" spans="11:11" x14ac:dyDescent="0.35">
      <c r="K2533" s="2"/>
    </row>
    <row r="2534" spans="11:11" x14ac:dyDescent="0.35">
      <c r="K2534" s="2"/>
    </row>
    <row r="2535" spans="11:11" x14ac:dyDescent="0.35">
      <c r="K2535" s="2"/>
    </row>
    <row r="2536" spans="11:11" x14ac:dyDescent="0.35">
      <c r="K2536" s="2"/>
    </row>
    <row r="2537" spans="11:11" x14ac:dyDescent="0.35">
      <c r="K2537" s="2"/>
    </row>
    <row r="2538" spans="11:11" x14ac:dyDescent="0.35">
      <c r="K2538" s="2"/>
    </row>
    <row r="2539" spans="11:11" x14ac:dyDescent="0.35">
      <c r="K2539" s="2"/>
    </row>
    <row r="2540" spans="11:11" x14ac:dyDescent="0.35">
      <c r="K2540" s="2"/>
    </row>
    <row r="2541" spans="11:11" x14ac:dyDescent="0.35">
      <c r="K2541" s="2"/>
    </row>
    <row r="2542" spans="11:11" x14ac:dyDescent="0.35">
      <c r="K2542" s="2"/>
    </row>
    <row r="2543" spans="11:11" x14ac:dyDescent="0.35">
      <c r="K2543" s="2"/>
    </row>
    <row r="2544" spans="11:11" x14ac:dyDescent="0.35">
      <c r="K2544" s="2"/>
    </row>
    <row r="2545" spans="11:11" x14ac:dyDescent="0.35">
      <c r="K2545" s="2"/>
    </row>
    <row r="2546" spans="11:11" x14ac:dyDescent="0.35">
      <c r="K2546" s="2"/>
    </row>
    <row r="2547" spans="11:11" x14ac:dyDescent="0.35">
      <c r="K2547" s="2"/>
    </row>
    <row r="2548" spans="11:11" x14ac:dyDescent="0.35">
      <c r="K2548" s="2"/>
    </row>
    <row r="2549" spans="11:11" x14ac:dyDescent="0.35">
      <c r="K2549" s="2"/>
    </row>
    <row r="2550" spans="11:11" x14ac:dyDescent="0.35">
      <c r="K2550" s="2"/>
    </row>
    <row r="2551" spans="11:11" x14ac:dyDescent="0.35">
      <c r="K2551" s="2"/>
    </row>
    <row r="2552" spans="11:11" x14ac:dyDescent="0.35">
      <c r="K2552" s="2"/>
    </row>
    <row r="2553" spans="11:11" x14ac:dyDescent="0.35">
      <c r="K2553" s="2"/>
    </row>
    <row r="2554" spans="11:11" x14ac:dyDescent="0.35">
      <c r="K2554" s="2"/>
    </row>
    <row r="2555" spans="11:11" x14ac:dyDescent="0.35">
      <c r="K2555" s="2"/>
    </row>
    <row r="2556" spans="11:11" x14ac:dyDescent="0.35">
      <c r="K2556" s="2"/>
    </row>
    <row r="2557" spans="11:11" x14ac:dyDescent="0.35">
      <c r="K2557" s="2"/>
    </row>
    <row r="2558" spans="11:11" x14ac:dyDescent="0.35">
      <c r="K2558" s="2"/>
    </row>
    <row r="2559" spans="11:11" x14ac:dyDescent="0.35">
      <c r="K2559" s="2"/>
    </row>
    <row r="2560" spans="11:11" x14ac:dyDescent="0.35">
      <c r="K2560" s="2"/>
    </row>
    <row r="2561" spans="11:11" x14ac:dyDescent="0.35">
      <c r="K2561" s="2"/>
    </row>
    <row r="2562" spans="11:11" x14ac:dyDescent="0.35">
      <c r="K2562" s="2"/>
    </row>
    <row r="2563" spans="11:11" x14ac:dyDescent="0.35">
      <c r="K2563" s="2"/>
    </row>
    <row r="2564" spans="11:11" x14ac:dyDescent="0.35">
      <c r="K2564" s="2"/>
    </row>
    <row r="2565" spans="11:11" x14ac:dyDescent="0.35">
      <c r="K2565" s="2"/>
    </row>
    <row r="2566" spans="11:11" x14ac:dyDescent="0.35">
      <c r="K2566" s="2"/>
    </row>
    <row r="2567" spans="11:11" x14ac:dyDescent="0.35">
      <c r="K2567" s="2"/>
    </row>
    <row r="2568" spans="11:11" x14ac:dyDescent="0.35">
      <c r="K2568" s="2"/>
    </row>
    <row r="2569" spans="11:11" x14ac:dyDescent="0.35">
      <c r="K2569" s="2"/>
    </row>
    <row r="2570" spans="11:11" x14ac:dyDescent="0.35">
      <c r="K2570" s="2"/>
    </row>
    <row r="2571" spans="11:11" x14ac:dyDescent="0.35">
      <c r="K2571" s="2"/>
    </row>
    <row r="2572" spans="11:11" x14ac:dyDescent="0.35">
      <c r="K2572" s="2"/>
    </row>
    <row r="2573" spans="11:11" x14ac:dyDescent="0.35">
      <c r="K2573" s="2"/>
    </row>
    <row r="2574" spans="11:11" x14ac:dyDescent="0.35">
      <c r="K2574" s="2"/>
    </row>
    <row r="2575" spans="11:11" x14ac:dyDescent="0.35">
      <c r="K2575" s="2"/>
    </row>
    <row r="2576" spans="11:11" x14ac:dyDescent="0.35">
      <c r="K2576" s="2"/>
    </row>
    <row r="2577" spans="11:11" x14ac:dyDescent="0.35">
      <c r="K2577" s="2"/>
    </row>
    <row r="2578" spans="11:11" x14ac:dyDescent="0.35">
      <c r="K2578" s="2"/>
    </row>
    <row r="2579" spans="11:11" x14ac:dyDescent="0.35">
      <c r="K2579" s="2"/>
    </row>
    <row r="2580" spans="11:11" x14ac:dyDescent="0.35">
      <c r="K2580" s="2"/>
    </row>
    <row r="2581" spans="11:11" x14ac:dyDescent="0.35">
      <c r="K2581" s="2"/>
    </row>
    <row r="2582" spans="11:11" x14ac:dyDescent="0.35">
      <c r="K2582" s="2"/>
    </row>
    <row r="2583" spans="11:11" x14ac:dyDescent="0.35">
      <c r="K2583" s="2"/>
    </row>
    <row r="2584" spans="11:11" x14ac:dyDescent="0.35">
      <c r="K2584" s="2"/>
    </row>
    <row r="2585" spans="11:11" x14ac:dyDescent="0.35">
      <c r="K2585" s="2"/>
    </row>
    <row r="2586" spans="11:11" x14ac:dyDescent="0.35">
      <c r="K2586" s="2"/>
    </row>
    <row r="2587" spans="11:11" x14ac:dyDescent="0.35">
      <c r="K2587" s="2"/>
    </row>
    <row r="2588" spans="11:11" x14ac:dyDescent="0.35">
      <c r="K2588" s="2"/>
    </row>
    <row r="2589" spans="11:11" x14ac:dyDescent="0.35">
      <c r="K2589" s="2"/>
    </row>
    <row r="2590" spans="11:11" x14ac:dyDescent="0.35">
      <c r="K2590" s="2"/>
    </row>
    <row r="2591" spans="11:11" x14ac:dyDescent="0.35">
      <c r="K2591" s="2"/>
    </row>
    <row r="2592" spans="11:11" x14ac:dyDescent="0.35">
      <c r="K2592" s="2"/>
    </row>
    <row r="2593" spans="11:11" x14ac:dyDescent="0.35">
      <c r="K2593" s="2"/>
    </row>
    <row r="2594" spans="11:11" x14ac:dyDescent="0.35">
      <c r="K2594" s="2"/>
    </row>
    <row r="2595" spans="11:11" x14ac:dyDescent="0.35">
      <c r="K2595" s="2"/>
    </row>
    <row r="2596" spans="11:11" x14ac:dyDescent="0.35">
      <c r="K2596" s="2"/>
    </row>
    <row r="2597" spans="11:11" x14ac:dyDescent="0.35">
      <c r="K2597" s="2"/>
    </row>
    <row r="2598" spans="11:11" x14ac:dyDescent="0.35">
      <c r="K2598" s="2"/>
    </row>
    <row r="2599" spans="11:11" x14ac:dyDescent="0.35">
      <c r="K2599" s="2"/>
    </row>
    <row r="2600" spans="11:11" x14ac:dyDescent="0.35">
      <c r="K2600" s="2"/>
    </row>
    <row r="2601" spans="11:11" x14ac:dyDescent="0.35">
      <c r="K2601" s="2"/>
    </row>
    <row r="2602" spans="11:11" x14ac:dyDescent="0.35">
      <c r="K2602" s="2"/>
    </row>
    <row r="2603" spans="11:11" x14ac:dyDescent="0.35">
      <c r="K2603" s="2"/>
    </row>
    <row r="2604" spans="11:11" x14ac:dyDescent="0.35">
      <c r="K2604" s="2"/>
    </row>
    <row r="2605" spans="11:11" x14ac:dyDescent="0.35">
      <c r="K2605" s="2"/>
    </row>
    <row r="2606" spans="11:11" x14ac:dyDescent="0.35">
      <c r="K2606" s="2"/>
    </row>
    <row r="2607" spans="11:11" x14ac:dyDescent="0.35">
      <c r="K2607" s="2"/>
    </row>
    <row r="2608" spans="11:11" x14ac:dyDescent="0.35">
      <c r="K2608" s="2"/>
    </row>
    <row r="2609" spans="11:11" x14ac:dyDescent="0.35">
      <c r="K2609" s="2"/>
    </row>
    <row r="2610" spans="11:11" x14ac:dyDescent="0.35">
      <c r="K2610" s="2"/>
    </row>
    <row r="2611" spans="11:11" x14ac:dyDescent="0.35">
      <c r="K2611" s="2"/>
    </row>
    <row r="2612" spans="11:11" x14ac:dyDescent="0.35">
      <c r="K2612" s="2"/>
    </row>
    <row r="2613" spans="11:11" x14ac:dyDescent="0.35">
      <c r="K2613" s="2"/>
    </row>
    <row r="2614" spans="11:11" x14ac:dyDescent="0.35">
      <c r="K2614" s="2"/>
    </row>
    <row r="2615" spans="11:11" x14ac:dyDescent="0.35">
      <c r="K2615" s="2"/>
    </row>
    <row r="2616" spans="11:11" x14ac:dyDescent="0.35">
      <c r="K2616" s="2"/>
    </row>
    <row r="2617" spans="11:11" x14ac:dyDescent="0.35">
      <c r="K2617" s="2"/>
    </row>
    <row r="2618" spans="11:11" x14ac:dyDescent="0.35">
      <c r="K2618" s="2"/>
    </row>
    <row r="2619" spans="11:11" x14ac:dyDescent="0.35">
      <c r="K2619" s="2"/>
    </row>
    <row r="2620" spans="11:11" x14ac:dyDescent="0.35">
      <c r="K2620" s="2"/>
    </row>
    <row r="2621" spans="11:11" x14ac:dyDescent="0.35">
      <c r="K2621" s="2"/>
    </row>
    <row r="2622" spans="11:11" x14ac:dyDescent="0.35">
      <c r="K2622" s="2"/>
    </row>
    <row r="2623" spans="11:11" x14ac:dyDescent="0.35">
      <c r="K2623" s="2"/>
    </row>
    <row r="2624" spans="11:11" x14ac:dyDescent="0.35">
      <c r="K2624" s="2"/>
    </row>
    <row r="2625" spans="11:11" x14ac:dyDescent="0.35">
      <c r="K2625" s="2"/>
    </row>
    <row r="2626" spans="11:11" x14ac:dyDescent="0.35">
      <c r="K2626" s="2"/>
    </row>
    <row r="2627" spans="11:11" x14ac:dyDescent="0.35">
      <c r="K2627" s="2"/>
    </row>
    <row r="2628" spans="11:11" x14ac:dyDescent="0.35">
      <c r="K2628" s="2"/>
    </row>
    <row r="2629" spans="11:11" x14ac:dyDescent="0.35">
      <c r="K2629" s="2"/>
    </row>
    <row r="2630" spans="11:11" x14ac:dyDescent="0.35">
      <c r="K2630" s="2"/>
    </row>
    <row r="2631" spans="11:11" x14ac:dyDescent="0.35">
      <c r="K2631" s="2"/>
    </row>
    <row r="2632" spans="11:11" x14ac:dyDescent="0.35">
      <c r="K2632" s="2"/>
    </row>
    <row r="2633" spans="11:11" x14ac:dyDescent="0.35">
      <c r="K2633" s="2"/>
    </row>
    <row r="2634" spans="11:11" x14ac:dyDescent="0.35">
      <c r="K2634" s="2"/>
    </row>
    <row r="2635" spans="11:11" x14ac:dyDescent="0.35">
      <c r="K2635" s="2"/>
    </row>
    <row r="2636" spans="11:11" x14ac:dyDescent="0.35">
      <c r="K2636" s="2"/>
    </row>
    <row r="2637" spans="11:11" x14ac:dyDescent="0.35">
      <c r="K2637" s="2"/>
    </row>
    <row r="2638" spans="11:11" x14ac:dyDescent="0.35">
      <c r="K2638" s="2"/>
    </row>
    <row r="2639" spans="11:11" x14ac:dyDescent="0.35">
      <c r="K2639" s="2"/>
    </row>
    <row r="2640" spans="11:11" x14ac:dyDescent="0.35">
      <c r="K2640" s="2"/>
    </row>
    <row r="2641" spans="11:11" x14ac:dyDescent="0.35">
      <c r="K2641" s="2"/>
    </row>
    <row r="2642" spans="11:11" x14ac:dyDescent="0.35">
      <c r="K2642" s="2"/>
    </row>
    <row r="2643" spans="11:11" x14ac:dyDescent="0.35">
      <c r="K2643" s="2"/>
    </row>
    <row r="2644" spans="11:11" x14ac:dyDescent="0.35">
      <c r="K2644" s="2"/>
    </row>
    <row r="2645" spans="11:11" x14ac:dyDescent="0.35">
      <c r="K2645" s="2"/>
    </row>
    <row r="2646" spans="11:11" x14ac:dyDescent="0.35">
      <c r="K2646" s="2"/>
    </row>
    <row r="2647" spans="11:11" x14ac:dyDescent="0.35">
      <c r="K2647" s="2"/>
    </row>
    <row r="2648" spans="11:11" x14ac:dyDescent="0.35">
      <c r="K2648" s="2"/>
    </row>
    <row r="2649" spans="11:11" x14ac:dyDescent="0.35">
      <c r="K2649" s="2"/>
    </row>
    <row r="2650" spans="11:11" x14ac:dyDescent="0.35">
      <c r="K2650" s="2"/>
    </row>
    <row r="2651" spans="11:11" x14ac:dyDescent="0.35">
      <c r="K2651" s="2"/>
    </row>
    <row r="2652" spans="11:11" x14ac:dyDescent="0.35">
      <c r="K2652" s="2"/>
    </row>
    <row r="2653" spans="11:11" x14ac:dyDescent="0.35">
      <c r="K2653" s="2"/>
    </row>
    <row r="2654" spans="11:11" x14ac:dyDescent="0.35">
      <c r="K2654" s="2"/>
    </row>
    <row r="2655" spans="11:11" x14ac:dyDescent="0.35">
      <c r="K2655" s="2"/>
    </row>
    <row r="2656" spans="11:11" x14ac:dyDescent="0.35">
      <c r="K2656" s="2"/>
    </row>
    <row r="2657" spans="11:11" x14ac:dyDescent="0.35">
      <c r="K2657" s="2"/>
    </row>
    <row r="2658" spans="11:11" x14ac:dyDescent="0.35">
      <c r="K2658" s="2"/>
    </row>
    <row r="2659" spans="11:11" x14ac:dyDescent="0.35">
      <c r="K2659" s="2"/>
    </row>
    <row r="2660" spans="11:11" x14ac:dyDescent="0.35">
      <c r="K2660" s="2"/>
    </row>
    <row r="2661" spans="11:11" x14ac:dyDescent="0.35">
      <c r="K2661" s="2"/>
    </row>
    <row r="2662" spans="11:11" x14ac:dyDescent="0.35">
      <c r="K2662" s="2"/>
    </row>
    <row r="2663" spans="11:11" x14ac:dyDescent="0.35">
      <c r="K2663" s="2"/>
    </row>
    <row r="2664" spans="11:11" x14ac:dyDescent="0.35">
      <c r="K2664" s="2"/>
    </row>
    <row r="2665" spans="11:11" x14ac:dyDescent="0.35">
      <c r="K2665" s="2"/>
    </row>
    <row r="2666" spans="11:11" x14ac:dyDescent="0.35">
      <c r="K2666" s="2"/>
    </row>
    <row r="2667" spans="11:11" x14ac:dyDescent="0.35">
      <c r="K2667" s="2"/>
    </row>
    <row r="2668" spans="11:11" x14ac:dyDescent="0.35">
      <c r="K2668" s="2"/>
    </row>
    <row r="2669" spans="11:11" x14ac:dyDescent="0.35">
      <c r="K2669" s="2"/>
    </row>
    <row r="2670" spans="11:11" x14ac:dyDescent="0.35">
      <c r="K2670" s="2"/>
    </row>
    <row r="2671" spans="11:11" x14ac:dyDescent="0.35">
      <c r="K2671" s="2"/>
    </row>
    <row r="2672" spans="11:11" x14ac:dyDescent="0.35">
      <c r="K2672" s="2"/>
    </row>
    <row r="2673" spans="11:11" x14ac:dyDescent="0.35">
      <c r="K2673" s="2"/>
    </row>
    <row r="2674" spans="11:11" x14ac:dyDescent="0.35">
      <c r="K2674" s="2"/>
    </row>
    <row r="2675" spans="11:11" x14ac:dyDescent="0.35">
      <c r="K2675" s="2"/>
    </row>
    <row r="2676" spans="11:11" x14ac:dyDescent="0.35">
      <c r="K2676" s="2"/>
    </row>
    <row r="2677" spans="11:11" x14ac:dyDescent="0.35">
      <c r="K2677" s="2"/>
    </row>
    <row r="2678" spans="11:11" x14ac:dyDescent="0.35">
      <c r="K2678" s="2"/>
    </row>
    <row r="2679" spans="11:11" x14ac:dyDescent="0.35">
      <c r="K2679" s="2"/>
    </row>
    <row r="2680" spans="11:11" x14ac:dyDescent="0.35">
      <c r="K2680" s="2"/>
    </row>
    <row r="2681" spans="11:11" x14ac:dyDescent="0.35">
      <c r="K2681" s="2"/>
    </row>
    <row r="2682" spans="11:11" x14ac:dyDescent="0.35">
      <c r="K2682" s="2"/>
    </row>
    <row r="2683" spans="11:11" x14ac:dyDescent="0.35">
      <c r="K2683" s="2"/>
    </row>
    <row r="2684" spans="11:11" x14ac:dyDescent="0.35">
      <c r="K2684" s="2"/>
    </row>
    <row r="2685" spans="11:11" x14ac:dyDescent="0.35">
      <c r="K2685" s="2"/>
    </row>
    <row r="2686" spans="11:11" x14ac:dyDescent="0.35">
      <c r="K2686" s="2"/>
    </row>
    <row r="2687" spans="11:11" x14ac:dyDescent="0.35">
      <c r="K2687" s="2"/>
    </row>
    <row r="2688" spans="11:11" x14ac:dyDescent="0.35">
      <c r="K2688" s="2"/>
    </row>
    <row r="2689" spans="11:11" x14ac:dyDescent="0.35">
      <c r="K2689" s="2"/>
    </row>
    <row r="2690" spans="11:11" x14ac:dyDescent="0.35">
      <c r="K2690" s="2"/>
    </row>
    <row r="2691" spans="11:11" x14ac:dyDescent="0.35">
      <c r="K2691" s="2"/>
    </row>
    <row r="2692" spans="11:11" x14ac:dyDescent="0.35">
      <c r="K2692" s="2"/>
    </row>
    <row r="2693" spans="11:11" x14ac:dyDescent="0.35">
      <c r="K2693" s="2"/>
    </row>
    <row r="2694" spans="11:11" x14ac:dyDescent="0.35">
      <c r="K2694" s="2"/>
    </row>
    <row r="2695" spans="11:11" x14ac:dyDescent="0.35">
      <c r="K2695" s="2"/>
    </row>
    <row r="2696" spans="11:11" x14ac:dyDescent="0.35">
      <c r="K2696" s="2"/>
    </row>
    <row r="2697" spans="11:11" x14ac:dyDescent="0.35">
      <c r="K2697" s="2"/>
    </row>
    <row r="2698" spans="11:11" x14ac:dyDescent="0.35">
      <c r="K2698" s="2"/>
    </row>
    <row r="2699" spans="11:11" x14ac:dyDescent="0.35">
      <c r="K2699" s="2"/>
    </row>
    <row r="2700" spans="11:11" x14ac:dyDescent="0.35">
      <c r="K2700" s="2"/>
    </row>
    <row r="2701" spans="11:11" x14ac:dyDescent="0.35">
      <c r="K2701" s="2"/>
    </row>
    <row r="2702" spans="11:11" x14ac:dyDescent="0.35">
      <c r="K2702" s="2"/>
    </row>
    <row r="2703" spans="11:11" x14ac:dyDescent="0.35">
      <c r="K2703" s="2"/>
    </row>
    <row r="2704" spans="11:11" x14ac:dyDescent="0.35">
      <c r="K2704" s="2"/>
    </row>
    <row r="2705" spans="11:11" x14ac:dyDescent="0.35">
      <c r="K2705" s="2"/>
    </row>
    <row r="2706" spans="11:11" x14ac:dyDescent="0.35">
      <c r="K2706" s="2"/>
    </row>
    <row r="2707" spans="11:11" x14ac:dyDescent="0.35">
      <c r="K2707" s="2"/>
    </row>
    <row r="2708" spans="11:11" x14ac:dyDescent="0.35">
      <c r="K2708" s="2"/>
    </row>
    <row r="2709" spans="11:11" x14ac:dyDescent="0.35">
      <c r="K2709" s="2"/>
    </row>
    <row r="2710" spans="11:11" x14ac:dyDescent="0.35">
      <c r="K2710" s="2"/>
    </row>
    <row r="2711" spans="11:11" x14ac:dyDescent="0.35">
      <c r="K2711" s="2"/>
    </row>
    <row r="2712" spans="11:11" x14ac:dyDescent="0.35">
      <c r="K2712" s="2"/>
    </row>
    <row r="2713" spans="11:11" x14ac:dyDescent="0.35">
      <c r="K2713" s="2"/>
    </row>
    <row r="2714" spans="11:11" x14ac:dyDescent="0.35">
      <c r="K2714" s="2"/>
    </row>
    <row r="2715" spans="11:11" x14ac:dyDescent="0.35">
      <c r="K2715" s="2"/>
    </row>
    <row r="2716" spans="11:11" x14ac:dyDescent="0.35">
      <c r="K2716" s="2"/>
    </row>
    <row r="2717" spans="11:11" x14ac:dyDescent="0.35">
      <c r="K2717" s="2"/>
    </row>
    <row r="2718" spans="11:11" x14ac:dyDescent="0.35">
      <c r="K2718" s="2"/>
    </row>
    <row r="2719" spans="11:11" x14ac:dyDescent="0.35">
      <c r="K2719" s="2"/>
    </row>
    <row r="2720" spans="11:11" x14ac:dyDescent="0.35">
      <c r="K2720" s="2"/>
    </row>
    <row r="2721" spans="11:11" x14ac:dyDescent="0.35">
      <c r="K2721" s="2"/>
    </row>
    <row r="2722" spans="11:11" x14ac:dyDescent="0.35">
      <c r="K2722" s="2"/>
    </row>
    <row r="2723" spans="11:11" x14ac:dyDescent="0.35">
      <c r="K2723" s="2"/>
    </row>
    <row r="2724" spans="11:11" x14ac:dyDescent="0.35">
      <c r="K2724" s="2"/>
    </row>
    <row r="2725" spans="11:11" x14ac:dyDescent="0.35">
      <c r="K2725" s="2"/>
    </row>
    <row r="2726" spans="11:11" x14ac:dyDescent="0.35">
      <c r="K2726" s="2"/>
    </row>
    <row r="2727" spans="11:11" x14ac:dyDescent="0.35">
      <c r="K2727" s="2"/>
    </row>
    <row r="2728" spans="11:11" x14ac:dyDescent="0.35">
      <c r="K2728" s="2"/>
    </row>
    <row r="2729" spans="11:11" x14ac:dyDescent="0.35">
      <c r="K2729" s="2"/>
    </row>
    <row r="2730" spans="11:11" x14ac:dyDescent="0.35">
      <c r="K2730" s="2"/>
    </row>
    <row r="2731" spans="11:11" x14ac:dyDescent="0.35">
      <c r="K2731" s="2"/>
    </row>
    <row r="2732" spans="11:11" x14ac:dyDescent="0.35">
      <c r="K2732" s="2"/>
    </row>
    <row r="2733" spans="11:11" x14ac:dyDescent="0.35">
      <c r="K2733" s="2"/>
    </row>
    <row r="2734" spans="11:11" x14ac:dyDescent="0.35">
      <c r="K2734" s="2"/>
    </row>
    <row r="2735" spans="11:11" x14ac:dyDescent="0.35">
      <c r="K2735" s="2"/>
    </row>
    <row r="2736" spans="11:11" x14ac:dyDescent="0.35">
      <c r="K2736" s="2"/>
    </row>
    <row r="2737" spans="11:11" x14ac:dyDescent="0.35">
      <c r="K2737" s="2"/>
    </row>
    <row r="2738" spans="11:11" x14ac:dyDescent="0.35">
      <c r="K2738" s="2"/>
    </row>
    <row r="2739" spans="11:11" x14ac:dyDescent="0.35">
      <c r="K2739" s="2"/>
    </row>
    <row r="2740" spans="11:11" x14ac:dyDescent="0.35">
      <c r="K2740" s="2"/>
    </row>
    <row r="2741" spans="11:11" x14ac:dyDescent="0.35">
      <c r="K2741" s="2"/>
    </row>
    <row r="2742" spans="11:11" x14ac:dyDescent="0.35">
      <c r="K2742" s="2"/>
    </row>
    <row r="2743" spans="11:11" x14ac:dyDescent="0.35">
      <c r="K2743" s="2"/>
    </row>
    <row r="2744" spans="11:11" x14ac:dyDescent="0.35">
      <c r="K2744" s="2"/>
    </row>
    <row r="2745" spans="11:11" x14ac:dyDescent="0.35">
      <c r="K2745" s="2"/>
    </row>
    <row r="2746" spans="11:11" x14ac:dyDescent="0.35">
      <c r="K2746" s="2"/>
    </row>
    <row r="2747" spans="11:11" x14ac:dyDescent="0.35">
      <c r="K2747" s="2"/>
    </row>
    <row r="2748" spans="11:11" x14ac:dyDescent="0.35">
      <c r="K2748" s="2"/>
    </row>
    <row r="2749" spans="11:11" x14ac:dyDescent="0.35">
      <c r="K2749" s="2"/>
    </row>
    <row r="2750" spans="11:11" x14ac:dyDescent="0.35">
      <c r="K2750" s="2"/>
    </row>
    <row r="2751" spans="11:11" x14ac:dyDescent="0.35">
      <c r="K2751" s="2"/>
    </row>
    <row r="2752" spans="11:11" x14ac:dyDescent="0.35">
      <c r="K2752" s="2"/>
    </row>
    <row r="2753" spans="11:11" x14ac:dyDescent="0.35">
      <c r="K2753" s="2"/>
    </row>
    <row r="2754" spans="11:11" x14ac:dyDescent="0.35">
      <c r="K2754" s="2"/>
    </row>
    <row r="2755" spans="11:11" x14ac:dyDescent="0.35">
      <c r="K2755" s="2"/>
    </row>
    <row r="2756" spans="11:11" x14ac:dyDescent="0.35">
      <c r="K2756" s="2"/>
    </row>
    <row r="2757" spans="11:11" x14ac:dyDescent="0.35">
      <c r="K2757" s="2"/>
    </row>
    <row r="2758" spans="11:11" x14ac:dyDescent="0.35">
      <c r="K2758" s="2"/>
    </row>
    <row r="2759" spans="11:11" x14ac:dyDescent="0.35">
      <c r="K2759" s="2"/>
    </row>
    <row r="2760" spans="11:11" x14ac:dyDescent="0.35">
      <c r="K2760" s="2"/>
    </row>
    <row r="2761" spans="11:11" x14ac:dyDescent="0.35">
      <c r="K2761" s="2"/>
    </row>
    <row r="2762" spans="11:11" x14ac:dyDescent="0.35">
      <c r="K2762" s="2"/>
    </row>
    <row r="2763" spans="11:11" x14ac:dyDescent="0.35">
      <c r="K2763" s="2"/>
    </row>
    <row r="2764" spans="11:11" x14ac:dyDescent="0.35">
      <c r="K2764" s="2"/>
    </row>
    <row r="2765" spans="11:11" x14ac:dyDescent="0.35">
      <c r="K2765" s="2"/>
    </row>
    <row r="2766" spans="11:11" x14ac:dyDescent="0.35">
      <c r="K2766" s="2"/>
    </row>
    <row r="2767" spans="11:11" x14ac:dyDescent="0.35">
      <c r="K2767" s="2"/>
    </row>
    <row r="2768" spans="11:11" x14ac:dyDescent="0.35">
      <c r="K2768" s="2"/>
    </row>
    <row r="2769" spans="11:11" x14ac:dyDescent="0.35">
      <c r="K2769" s="2"/>
    </row>
    <row r="2770" spans="11:11" x14ac:dyDescent="0.35">
      <c r="K2770" s="2"/>
    </row>
    <row r="2771" spans="11:11" x14ac:dyDescent="0.35">
      <c r="K2771" s="2"/>
    </row>
    <row r="2772" spans="11:11" x14ac:dyDescent="0.35">
      <c r="K2772" s="2"/>
    </row>
    <row r="2773" spans="11:11" x14ac:dyDescent="0.35">
      <c r="K2773" s="2"/>
    </row>
    <row r="2774" spans="11:11" x14ac:dyDescent="0.35">
      <c r="K2774" s="2"/>
    </row>
    <row r="2775" spans="11:11" x14ac:dyDescent="0.35">
      <c r="K2775" s="2"/>
    </row>
    <row r="2776" spans="11:11" x14ac:dyDescent="0.35">
      <c r="K2776" s="2"/>
    </row>
    <row r="2777" spans="11:11" x14ac:dyDescent="0.35">
      <c r="K2777" s="2"/>
    </row>
    <row r="2778" spans="11:11" x14ac:dyDescent="0.35">
      <c r="K2778" s="2"/>
    </row>
    <row r="2779" spans="11:11" x14ac:dyDescent="0.35">
      <c r="K2779" s="2"/>
    </row>
    <row r="2780" spans="11:11" x14ac:dyDescent="0.35">
      <c r="K2780" s="2"/>
    </row>
    <row r="2781" spans="11:11" x14ac:dyDescent="0.35">
      <c r="K2781" s="2"/>
    </row>
    <row r="2782" spans="11:11" x14ac:dyDescent="0.35">
      <c r="K2782" s="2"/>
    </row>
    <row r="2783" spans="11:11" x14ac:dyDescent="0.35">
      <c r="K2783" s="2"/>
    </row>
    <row r="2784" spans="11:11" x14ac:dyDescent="0.35">
      <c r="K2784" s="2"/>
    </row>
    <row r="2785" spans="11:11" x14ac:dyDescent="0.35">
      <c r="K2785" s="2"/>
    </row>
    <row r="2786" spans="11:11" x14ac:dyDescent="0.35">
      <c r="K2786" s="2"/>
    </row>
    <row r="2787" spans="11:11" x14ac:dyDescent="0.35">
      <c r="K2787" s="2"/>
    </row>
    <row r="2788" spans="11:11" x14ac:dyDescent="0.35">
      <c r="K2788" s="2"/>
    </row>
    <row r="2789" spans="11:11" x14ac:dyDescent="0.35">
      <c r="K2789" s="2"/>
    </row>
    <row r="2790" spans="11:11" x14ac:dyDescent="0.35">
      <c r="K2790" s="2"/>
    </row>
    <row r="2791" spans="11:11" x14ac:dyDescent="0.35">
      <c r="K2791" s="2"/>
    </row>
    <row r="2792" spans="11:11" x14ac:dyDescent="0.35">
      <c r="K2792" s="2"/>
    </row>
    <row r="2793" spans="11:11" x14ac:dyDescent="0.35">
      <c r="K2793" s="2"/>
    </row>
    <row r="2794" spans="11:11" x14ac:dyDescent="0.35">
      <c r="K2794" s="2"/>
    </row>
    <row r="2795" spans="11:11" x14ac:dyDescent="0.35">
      <c r="K2795" s="2"/>
    </row>
    <row r="2796" spans="11:11" x14ac:dyDescent="0.35">
      <c r="K2796" s="2"/>
    </row>
    <row r="2797" spans="11:11" x14ac:dyDescent="0.35">
      <c r="K2797" s="2"/>
    </row>
    <row r="2798" spans="11:11" x14ac:dyDescent="0.35">
      <c r="K2798" s="2"/>
    </row>
    <row r="2799" spans="11:11" x14ac:dyDescent="0.35">
      <c r="K2799" s="2"/>
    </row>
    <row r="2800" spans="11:11" x14ac:dyDescent="0.35">
      <c r="K2800" s="2"/>
    </row>
    <row r="2801" spans="11:11" x14ac:dyDescent="0.35">
      <c r="K2801" s="2"/>
    </row>
    <row r="2802" spans="11:11" x14ac:dyDescent="0.35">
      <c r="K2802" s="2"/>
    </row>
    <row r="2803" spans="11:11" x14ac:dyDescent="0.35">
      <c r="K2803" s="2"/>
    </row>
    <row r="2804" spans="11:11" x14ac:dyDescent="0.35">
      <c r="K2804" s="2"/>
    </row>
    <row r="2805" spans="11:11" x14ac:dyDescent="0.35">
      <c r="K2805" s="2"/>
    </row>
    <row r="2806" spans="11:11" x14ac:dyDescent="0.35">
      <c r="K2806" s="2"/>
    </row>
    <row r="2807" spans="11:11" x14ac:dyDescent="0.35">
      <c r="K2807" s="2"/>
    </row>
    <row r="2808" spans="11:11" x14ac:dyDescent="0.35">
      <c r="K2808" s="2"/>
    </row>
    <row r="2809" spans="11:11" x14ac:dyDescent="0.35">
      <c r="K2809" s="2"/>
    </row>
    <row r="2810" spans="11:11" x14ac:dyDescent="0.35">
      <c r="K2810" s="2"/>
    </row>
    <row r="2811" spans="11:11" x14ac:dyDescent="0.35">
      <c r="K2811" s="2"/>
    </row>
    <row r="2812" spans="11:11" x14ac:dyDescent="0.35">
      <c r="K2812" s="2"/>
    </row>
    <row r="2813" spans="11:11" x14ac:dyDescent="0.35">
      <c r="K2813" s="2"/>
    </row>
    <row r="2814" spans="11:11" x14ac:dyDescent="0.35">
      <c r="K2814" s="2"/>
    </row>
    <row r="2815" spans="11:11" x14ac:dyDescent="0.35">
      <c r="K2815" s="2"/>
    </row>
    <row r="2816" spans="11:11" x14ac:dyDescent="0.35">
      <c r="K2816" s="2"/>
    </row>
    <row r="2817" spans="11:11" x14ac:dyDescent="0.35">
      <c r="K2817" s="2"/>
    </row>
    <row r="2818" spans="11:11" x14ac:dyDescent="0.35">
      <c r="K2818" s="2"/>
    </row>
    <row r="2819" spans="11:11" x14ac:dyDescent="0.35">
      <c r="K2819" s="2"/>
    </row>
    <row r="2820" spans="11:11" x14ac:dyDescent="0.35">
      <c r="K2820" s="2"/>
    </row>
    <row r="2821" spans="11:11" x14ac:dyDescent="0.35">
      <c r="K2821" s="2"/>
    </row>
    <row r="2822" spans="11:11" x14ac:dyDescent="0.35">
      <c r="K2822" s="2"/>
    </row>
    <row r="2823" spans="11:11" x14ac:dyDescent="0.35">
      <c r="K2823" s="2"/>
    </row>
    <row r="2824" spans="11:11" x14ac:dyDescent="0.35">
      <c r="K2824" s="2"/>
    </row>
    <row r="2825" spans="11:11" x14ac:dyDescent="0.35">
      <c r="K2825" s="2"/>
    </row>
    <row r="2826" spans="11:11" x14ac:dyDescent="0.35">
      <c r="K2826" s="2"/>
    </row>
    <row r="2827" spans="11:11" x14ac:dyDescent="0.35">
      <c r="K2827" s="2"/>
    </row>
    <row r="2828" spans="11:11" x14ac:dyDescent="0.35">
      <c r="K2828" s="2"/>
    </row>
    <row r="2829" spans="11:11" x14ac:dyDescent="0.35">
      <c r="K2829" s="2"/>
    </row>
    <row r="2830" spans="11:11" x14ac:dyDescent="0.35">
      <c r="K2830" s="2"/>
    </row>
    <row r="2831" spans="11:11" x14ac:dyDescent="0.35">
      <c r="K2831" s="2"/>
    </row>
    <row r="2832" spans="11:11" x14ac:dyDescent="0.35">
      <c r="K2832" s="2"/>
    </row>
    <row r="2833" spans="11:11" x14ac:dyDescent="0.35">
      <c r="K2833" s="2"/>
    </row>
    <row r="2834" spans="11:11" x14ac:dyDescent="0.35">
      <c r="K2834" s="2"/>
    </row>
    <row r="2835" spans="11:11" x14ac:dyDescent="0.35">
      <c r="K2835" s="2"/>
    </row>
    <row r="2836" spans="11:11" x14ac:dyDescent="0.35">
      <c r="K2836" s="2"/>
    </row>
    <row r="2837" spans="11:11" x14ac:dyDescent="0.35">
      <c r="K2837" s="2"/>
    </row>
    <row r="2838" spans="11:11" x14ac:dyDescent="0.35">
      <c r="K2838" s="2"/>
    </row>
    <row r="2839" spans="11:11" x14ac:dyDescent="0.35">
      <c r="K2839" s="2"/>
    </row>
    <row r="2840" spans="11:11" x14ac:dyDescent="0.35">
      <c r="K2840" s="2"/>
    </row>
    <row r="2841" spans="11:11" x14ac:dyDescent="0.35">
      <c r="K2841" s="2"/>
    </row>
    <row r="2842" spans="11:11" x14ac:dyDescent="0.35">
      <c r="K2842" s="2"/>
    </row>
    <row r="2843" spans="11:11" x14ac:dyDescent="0.35">
      <c r="K2843" s="2"/>
    </row>
    <row r="2844" spans="11:11" x14ac:dyDescent="0.35">
      <c r="K2844" s="2"/>
    </row>
    <row r="2845" spans="11:11" x14ac:dyDescent="0.35">
      <c r="K2845" s="2"/>
    </row>
    <row r="2846" spans="11:11" x14ac:dyDescent="0.35">
      <c r="K2846" s="2"/>
    </row>
    <row r="2847" spans="11:11" x14ac:dyDescent="0.35">
      <c r="K2847" s="2"/>
    </row>
    <row r="2848" spans="11:11" x14ac:dyDescent="0.35">
      <c r="K2848" s="2"/>
    </row>
    <row r="2849" spans="11:11" x14ac:dyDescent="0.35">
      <c r="K2849" s="2"/>
    </row>
    <row r="2850" spans="11:11" x14ac:dyDescent="0.35">
      <c r="K2850" s="2"/>
    </row>
    <row r="2851" spans="11:11" x14ac:dyDescent="0.35">
      <c r="K2851" s="2"/>
    </row>
    <row r="2852" spans="11:11" x14ac:dyDescent="0.35">
      <c r="K2852" s="2"/>
    </row>
    <row r="2853" spans="11:11" x14ac:dyDescent="0.35">
      <c r="K2853" s="2"/>
    </row>
    <row r="2854" spans="11:11" x14ac:dyDescent="0.35">
      <c r="K2854" s="2"/>
    </row>
    <row r="2855" spans="11:11" x14ac:dyDescent="0.35">
      <c r="K2855" s="2"/>
    </row>
    <row r="2856" spans="11:11" x14ac:dyDescent="0.35">
      <c r="K2856" s="2"/>
    </row>
    <row r="2857" spans="11:11" x14ac:dyDescent="0.35">
      <c r="K2857" s="2"/>
    </row>
    <row r="2858" spans="11:11" x14ac:dyDescent="0.35">
      <c r="K2858" s="2"/>
    </row>
    <row r="2859" spans="11:11" x14ac:dyDescent="0.35">
      <c r="K2859" s="2"/>
    </row>
    <row r="2860" spans="11:11" x14ac:dyDescent="0.35">
      <c r="K2860" s="2"/>
    </row>
    <row r="2861" spans="11:11" x14ac:dyDescent="0.35">
      <c r="K2861" s="2"/>
    </row>
    <row r="2862" spans="11:11" x14ac:dyDescent="0.35">
      <c r="K2862" s="2"/>
    </row>
    <row r="2863" spans="11:11" x14ac:dyDescent="0.35">
      <c r="K2863" s="2"/>
    </row>
    <row r="2864" spans="11:11" x14ac:dyDescent="0.35">
      <c r="K2864" s="2"/>
    </row>
    <row r="2865" spans="11:11" x14ac:dyDescent="0.35">
      <c r="K2865" s="2"/>
    </row>
    <row r="2866" spans="11:11" x14ac:dyDescent="0.35">
      <c r="K2866" s="2"/>
    </row>
    <row r="2867" spans="11:11" x14ac:dyDescent="0.35">
      <c r="K2867" s="2"/>
    </row>
    <row r="2868" spans="11:11" x14ac:dyDescent="0.35">
      <c r="K2868" s="2"/>
    </row>
    <row r="2869" spans="11:11" x14ac:dyDescent="0.35">
      <c r="K2869" s="2"/>
    </row>
    <row r="2870" spans="11:11" x14ac:dyDescent="0.35">
      <c r="K2870" s="2"/>
    </row>
    <row r="2871" spans="11:11" x14ac:dyDescent="0.35">
      <c r="K2871" s="2"/>
    </row>
    <row r="2872" spans="11:11" x14ac:dyDescent="0.35">
      <c r="K2872" s="2"/>
    </row>
    <row r="2873" spans="11:11" x14ac:dyDescent="0.35">
      <c r="K2873" s="2"/>
    </row>
    <row r="2874" spans="11:11" x14ac:dyDescent="0.35">
      <c r="K2874" s="2"/>
    </row>
    <row r="2875" spans="11:11" x14ac:dyDescent="0.35">
      <c r="K2875" s="2"/>
    </row>
    <row r="2876" spans="11:11" x14ac:dyDescent="0.35">
      <c r="K2876" s="2"/>
    </row>
    <row r="2877" spans="11:11" x14ac:dyDescent="0.35">
      <c r="K2877" s="2"/>
    </row>
    <row r="2878" spans="11:11" x14ac:dyDescent="0.35">
      <c r="K2878" s="2"/>
    </row>
    <row r="2879" spans="11:11" x14ac:dyDescent="0.35">
      <c r="K2879" s="2"/>
    </row>
    <row r="2880" spans="11:11" x14ac:dyDescent="0.35">
      <c r="K2880" s="2"/>
    </row>
    <row r="2881" spans="11:11" x14ac:dyDescent="0.35">
      <c r="K2881" s="2"/>
    </row>
    <row r="2882" spans="11:11" x14ac:dyDescent="0.35">
      <c r="K2882" s="2"/>
    </row>
    <row r="2883" spans="11:11" x14ac:dyDescent="0.35">
      <c r="K2883" s="2"/>
    </row>
    <row r="2884" spans="11:11" x14ac:dyDescent="0.35">
      <c r="K2884" s="2"/>
    </row>
    <row r="2885" spans="11:11" x14ac:dyDescent="0.35">
      <c r="K2885" s="2"/>
    </row>
    <row r="2886" spans="11:11" x14ac:dyDescent="0.35">
      <c r="K2886" s="2"/>
    </row>
    <row r="2887" spans="11:11" x14ac:dyDescent="0.35">
      <c r="K2887" s="2"/>
    </row>
    <row r="2888" spans="11:11" x14ac:dyDescent="0.35">
      <c r="K2888" s="2"/>
    </row>
    <row r="2889" spans="11:11" x14ac:dyDescent="0.35">
      <c r="K2889" s="2"/>
    </row>
    <row r="2890" spans="11:11" x14ac:dyDescent="0.35">
      <c r="K2890" s="2"/>
    </row>
    <row r="2891" spans="11:11" x14ac:dyDescent="0.35">
      <c r="K2891" s="2"/>
    </row>
    <row r="2892" spans="11:11" x14ac:dyDescent="0.35">
      <c r="K2892" s="2"/>
    </row>
    <row r="2893" spans="11:11" x14ac:dyDescent="0.35">
      <c r="K2893" s="2"/>
    </row>
    <row r="2894" spans="11:11" x14ac:dyDescent="0.35">
      <c r="K2894" s="2"/>
    </row>
    <row r="2895" spans="11:11" x14ac:dyDescent="0.35">
      <c r="K2895" s="2"/>
    </row>
    <row r="2896" spans="11:11" x14ac:dyDescent="0.35">
      <c r="K2896" s="2"/>
    </row>
    <row r="2897" spans="11:11" x14ac:dyDescent="0.35">
      <c r="K2897" s="2"/>
    </row>
    <row r="2898" spans="11:11" x14ac:dyDescent="0.35">
      <c r="K2898" s="2"/>
    </row>
    <row r="2899" spans="11:11" x14ac:dyDescent="0.35">
      <c r="K2899" s="2"/>
    </row>
    <row r="2900" spans="11:11" x14ac:dyDescent="0.35">
      <c r="K2900" s="2"/>
    </row>
    <row r="2901" spans="11:11" x14ac:dyDescent="0.35">
      <c r="K2901" s="2"/>
    </row>
    <row r="2902" spans="11:11" x14ac:dyDescent="0.35">
      <c r="K2902" s="2"/>
    </row>
    <row r="2903" spans="11:11" x14ac:dyDescent="0.35">
      <c r="K2903" s="2"/>
    </row>
    <row r="2904" spans="11:11" x14ac:dyDescent="0.35">
      <c r="K2904" s="2"/>
    </row>
    <row r="2905" spans="11:11" x14ac:dyDescent="0.35">
      <c r="K2905" s="2"/>
    </row>
    <row r="2906" spans="11:11" x14ac:dyDescent="0.35">
      <c r="K2906" s="2"/>
    </row>
    <row r="2907" spans="11:11" x14ac:dyDescent="0.35">
      <c r="K2907" s="2"/>
    </row>
    <row r="2908" spans="11:11" x14ac:dyDescent="0.35">
      <c r="K2908" s="2"/>
    </row>
    <row r="2909" spans="11:11" x14ac:dyDescent="0.35">
      <c r="K2909" s="2"/>
    </row>
    <row r="2910" spans="11:11" x14ac:dyDescent="0.35">
      <c r="K2910" s="2"/>
    </row>
    <row r="2911" spans="11:11" x14ac:dyDescent="0.35">
      <c r="K2911" s="2"/>
    </row>
    <row r="2912" spans="11:11" x14ac:dyDescent="0.35">
      <c r="K2912" s="2"/>
    </row>
    <row r="2913" spans="11:11" x14ac:dyDescent="0.35">
      <c r="K2913" s="2"/>
    </row>
    <row r="2914" spans="11:11" x14ac:dyDescent="0.35">
      <c r="K2914" s="2"/>
    </row>
    <row r="2915" spans="11:11" x14ac:dyDescent="0.35">
      <c r="K2915" s="2"/>
    </row>
    <row r="2916" spans="11:11" x14ac:dyDescent="0.35">
      <c r="K2916" s="2"/>
    </row>
    <row r="2917" spans="11:11" x14ac:dyDescent="0.35">
      <c r="K2917" s="2"/>
    </row>
    <row r="2918" spans="11:11" x14ac:dyDescent="0.35">
      <c r="K2918" s="2"/>
    </row>
    <row r="2919" spans="11:11" x14ac:dyDescent="0.35">
      <c r="K2919" s="2"/>
    </row>
    <row r="2920" spans="11:11" x14ac:dyDescent="0.35">
      <c r="K2920" s="2"/>
    </row>
    <row r="2921" spans="11:11" x14ac:dyDescent="0.35">
      <c r="K2921" s="2"/>
    </row>
    <row r="2922" spans="11:11" x14ac:dyDescent="0.35">
      <c r="K2922" s="2"/>
    </row>
    <row r="2923" spans="11:11" x14ac:dyDescent="0.35">
      <c r="K2923" s="2"/>
    </row>
    <row r="2924" spans="11:11" x14ac:dyDescent="0.35">
      <c r="K2924" s="2"/>
    </row>
    <row r="2925" spans="11:11" x14ac:dyDescent="0.35">
      <c r="K2925" s="2"/>
    </row>
    <row r="2926" spans="11:11" x14ac:dyDescent="0.35">
      <c r="K2926" s="2"/>
    </row>
    <row r="2927" spans="11:11" x14ac:dyDescent="0.35">
      <c r="K2927" s="2"/>
    </row>
    <row r="2928" spans="11:11" x14ac:dyDescent="0.35">
      <c r="K2928" s="2"/>
    </row>
    <row r="2929" spans="11:11" x14ac:dyDescent="0.35">
      <c r="K2929" s="2"/>
    </row>
    <row r="2930" spans="11:11" x14ac:dyDescent="0.35">
      <c r="K2930" s="2"/>
    </row>
    <row r="2931" spans="11:11" x14ac:dyDescent="0.35">
      <c r="K2931" s="2"/>
    </row>
    <row r="2932" spans="11:11" x14ac:dyDescent="0.35">
      <c r="K2932" s="2"/>
    </row>
    <row r="2933" spans="11:11" x14ac:dyDescent="0.35">
      <c r="K2933" s="2"/>
    </row>
    <row r="2934" spans="11:11" x14ac:dyDescent="0.35">
      <c r="K2934" s="2"/>
    </row>
    <row r="2935" spans="11:11" x14ac:dyDescent="0.35">
      <c r="K2935" s="2"/>
    </row>
    <row r="2936" spans="11:11" x14ac:dyDescent="0.35">
      <c r="K2936" s="2"/>
    </row>
    <row r="2937" spans="11:11" x14ac:dyDescent="0.35">
      <c r="K2937" s="2"/>
    </row>
    <row r="2938" spans="11:11" x14ac:dyDescent="0.35">
      <c r="K2938" s="2"/>
    </row>
    <row r="2939" spans="11:11" x14ac:dyDescent="0.35">
      <c r="K2939" s="2"/>
    </row>
    <row r="2940" spans="11:11" x14ac:dyDescent="0.35">
      <c r="K2940" s="2"/>
    </row>
    <row r="2941" spans="11:11" x14ac:dyDescent="0.35">
      <c r="K2941" s="2"/>
    </row>
    <row r="2942" spans="11:11" x14ac:dyDescent="0.35">
      <c r="K2942" s="2"/>
    </row>
    <row r="2943" spans="11:11" x14ac:dyDescent="0.35">
      <c r="K2943" s="2"/>
    </row>
    <row r="2944" spans="11:11" x14ac:dyDescent="0.35">
      <c r="K2944" s="2"/>
    </row>
    <row r="2945" spans="11:11" x14ac:dyDescent="0.35">
      <c r="K2945" s="2"/>
    </row>
    <row r="2946" spans="11:11" x14ac:dyDescent="0.35">
      <c r="K2946" s="2"/>
    </row>
    <row r="2947" spans="11:11" x14ac:dyDescent="0.35">
      <c r="K2947" s="2"/>
    </row>
    <row r="2948" spans="11:11" x14ac:dyDescent="0.35">
      <c r="K2948" s="2"/>
    </row>
    <row r="2949" spans="11:11" x14ac:dyDescent="0.35">
      <c r="K2949" s="2"/>
    </row>
    <row r="2950" spans="11:11" x14ac:dyDescent="0.35">
      <c r="K2950" s="2"/>
    </row>
    <row r="2951" spans="11:11" x14ac:dyDescent="0.35">
      <c r="K2951" s="2"/>
    </row>
    <row r="2952" spans="11:11" x14ac:dyDescent="0.35">
      <c r="K2952" s="2"/>
    </row>
    <row r="2953" spans="11:11" x14ac:dyDescent="0.35">
      <c r="K2953" s="2"/>
    </row>
    <row r="2954" spans="11:11" x14ac:dyDescent="0.35">
      <c r="K2954" s="2"/>
    </row>
    <row r="2955" spans="11:11" x14ac:dyDescent="0.35">
      <c r="K2955" s="2"/>
    </row>
    <row r="2956" spans="11:11" x14ac:dyDescent="0.35">
      <c r="K2956" s="2"/>
    </row>
    <row r="2957" spans="11:11" x14ac:dyDescent="0.35">
      <c r="K2957" s="2"/>
    </row>
    <row r="2958" spans="11:11" x14ac:dyDescent="0.35">
      <c r="K2958" s="2"/>
    </row>
    <row r="2959" spans="11:11" x14ac:dyDescent="0.35">
      <c r="K2959" s="2"/>
    </row>
    <row r="2960" spans="11:11" x14ac:dyDescent="0.35">
      <c r="K2960" s="2"/>
    </row>
    <row r="2961" spans="11:11" x14ac:dyDescent="0.35">
      <c r="K2961" s="2"/>
    </row>
    <row r="2962" spans="11:11" x14ac:dyDescent="0.35">
      <c r="K2962" s="2"/>
    </row>
    <row r="2963" spans="11:11" x14ac:dyDescent="0.35">
      <c r="K2963" s="2"/>
    </row>
    <row r="2964" spans="11:11" x14ac:dyDescent="0.35">
      <c r="K2964" s="2"/>
    </row>
    <row r="2965" spans="11:11" x14ac:dyDescent="0.35">
      <c r="K2965" s="2"/>
    </row>
    <row r="2966" spans="11:11" x14ac:dyDescent="0.35">
      <c r="K2966" s="2"/>
    </row>
    <row r="2967" spans="11:11" x14ac:dyDescent="0.35">
      <c r="K2967" s="2"/>
    </row>
    <row r="2968" spans="11:11" x14ac:dyDescent="0.35">
      <c r="K2968" s="2"/>
    </row>
    <row r="2969" spans="11:11" x14ac:dyDescent="0.35">
      <c r="K2969" s="2"/>
    </row>
    <row r="2970" spans="11:11" x14ac:dyDescent="0.35">
      <c r="K2970" s="2"/>
    </row>
    <row r="2971" spans="11:11" x14ac:dyDescent="0.35">
      <c r="K2971" s="2"/>
    </row>
    <row r="2972" spans="11:11" x14ac:dyDescent="0.35">
      <c r="K2972" s="2"/>
    </row>
    <row r="2973" spans="11:11" x14ac:dyDescent="0.35">
      <c r="K2973" s="2"/>
    </row>
    <row r="2974" spans="11:11" x14ac:dyDescent="0.35">
      <c r="K2974" s="2"/>
    </row>
    <row r="2975" spans="11:11" x14ac:dyDescent="0.35">
      <c r="K2975" s="2"/>
    </row>
    <row r="2976" spans="11:11" x14ac:dyDescent="0.35">
      <c r="K2976" s="2"/>
    </row>
    <row r="2977" spans="11:11" x14ac:dyDescent="0.35">
      <c r="K2977" s="2"/>
    </row>
    <row r="2978" spans="11:11" x14ac:dyDescent="0.35">
      <c r="K2978" s="2"/>
    </row>
    <row r="2979" spans="11:11" x14ac:dyDescent="0.35">
      <c r="K2979" s="2"/>
    </row>
    <row r="2980" spans="11:11" x14ac:dyDescent="0.35">
      <c r="K2980" s="2"/>
    </row>
    <row r="2981" spans="11:11" x14ac:dyDescent="0.35">
      <c r="K2981" s="2"/>
    </row>
    <row r="2982" spans="11:11" x14ac:dyDescent="0.35">
      <c r="K2982" s="2"/>
    </row>
    <row r="2983" spans="11:11" x14ac:dyDescent="0.35">
      <c r="K2983" s="2"/>
    </row>
    <row r="2984" spans="11:11" x14ac:dyDescent="0.35">
      <c r="K2984" s="2"/>
    </row>
    <row r="2985" spans="11:11" x14ac:dyDescent="0.35">
      <c r="K2985" s="2"/>
    </row>
    <row r="2986" spans="11:11" x14ac:dyDescent="0.35">
      <c r="K2986" s="2"/>
    </row>
    <row r="2987" spans="11:11" x14ac:dyDescent="0.35">
      <c r="K2987" s="2"/>
    </row>
    <row r="2988" spans="11:11" x14ac:dyDescent="0.35">
      <c r="K2988" s="2"/>
    </row>
    <row r="2989" spans="11:11" x14ac:dyDescent="0.35">
      <c r="K2989" s="2"/>
    </row>
    <row r="2990" spans="11:11" x14ac:dyDescent="0.35">
      <c r="K2990" s="2"/>
    </row>
    <row r="2991" spans="11:11" x14ac:dyDescent="0.35">
      <c r="K2991" s="2"/>
    </row>
    <row r="2992" spans="11:11" x14ac:dyDescent="0.35">
      <c r="K2992" s="2"/>
    </row>
    <row r="2993" spans="11:11" x14ac:dyDescent="0.35">
      <c r="K2993" s="2"/>
    </row>
    <row r="2994" spans="11:11" x14ac:dyDescent="0.35">
      <c r="K2994" s="2"/>
    </row>
    <row r="2995" spans="11:11" x14ac:dyDescent="0.35">
      <c r="K2995" s="2"/>
    </row>
    <row r="2996" spans="11:11" x14ac:dyDescent="0.35">
      <c r="K2996" s="2"/>
    </row>
    <row r="2997" spans="11:11" x14ac:dyDescent="0.35">
      <c r="K2997" s="2"/>
    </row>
    <row r="2998" spans="11:11" x14ac:dyDescent="0.35">
      <c r="K2998" s="2"/>
    </row>
    <row r="2999" spans="11:11" x14ac:dyDescent="0.35">
      <c r="K2999" s="2"/>
    </row>
    <row r="3000" spans="11:11" x14ac:dyDescent="0.35">
      <c r="K3000" s="2"/>
    </row>
    <row r="3001" spans="11:11" x14ac:dyDescent="0.35">
      <c r="K3001" s="2"/>
    </row>
    <row r="3002" spans="11:11" x14ac:dyDescent="0.35">
      <c r="K3002" s="2"/>
    </row>
    <row r="3003" spans="11:11" x14ac:dyDescent="0.35">
      <c r="K3003" s="2"/>
    </row>
    <row r="3004" spans="11:11" x14ac:dyDescent="0.35">
      <c r="K3004" s="2"/>
    </row>
    <row r="3005" spans="11:11" x14ac:dyDescent="0.35">
      <c r="K3005" s="2"/>
    </row>
    <row r="3006" spans="11:11" x14ac:dyDescent="0.35">
      <c r="K3006" s="2"/>
    </row>
    <row r="3007" spans="11:11" x14ac:dyDescent="0.35">
      <c r="K3007" s="2"/>
    </row>
    <row r="3008" spans="11:11" x14ac:dyDescent="0.35">
      <c r="K3008" s="2"/>
    </row>
    <row r="3009" spans="11:11" x14ac:dyDescent="0.35">
      <c r="K3009" s="2"/>
    </row>
    <row r="3010" spans="11:11" x14ac:dyDescent="0.35">
      <c r="K3010" s="2"/>
    </row>
    <row r="3011" spans="11:11" x14ac:dyDescent="0.35">
      <c r="K3011" s="2"/>
    </row>
    <row r="3012" spans="11:11" x14ac:dyDescent="0.35">
      <c r="K3012" s="2"/>
    </row>
    <row r="3013" spans="11:11" x14ac:dyDescent="0.35">
      <c r="K3013" s="2"/>
    </row>
    <row r="3014" spans="11:11" x14ac:dyDescent="0.35">
      <c r="K3014" s="2"/>
    </row>
    <row r="3015" spans="11:11" x14ac:dyDescent="0.35">
      <c r="K3015" s="2"/>
    </row>
    <row r="3016" spans="11:11" x14ac:dyDescent="0.35">
      <c r="K3016" s="2"/>
    </row>
    <row r="3017" spans="11:11" x14ac:dyDescent="0.35">
      <c r="K3017" s="2"/>
    </row>
    <row r="3018" spans="11:11" x14ac:dyDescent="0.35">
      <c r="K3018" s="2"/>
    </row>
    <row r="3019" spans="11:11" x14ac:dyDescent="0.35">
      <c r="K3019" s="2"/>
    </row>
    <row r="3020" spans="11:11" x14ac:dyDescent="0.35">
      <c r="K3020" s="2"/>
    </row>
    <row r="3021" spans="11:11" x14ac:dyDescent="0.35">
      <c r="K3021" s="2"/>
    </row>
    <row r="3022" spans="11:11" x14ac:dyDescent="0.35">
      <c r="K3022" s="2"/>
    </row>
    <row r="3023" spans="11:11" x14ac:dyDescent="0.35">
      <c r="K3023" s="2"/>
    </row>
    <row r="3024" spans="11:11" x14ac:dyDescent="0.35">
      <c r="K3024" s="2"/>
    </row>
    <row r="3025" spans="11:11" x14ac:dyDescent="0.35">
      <c r="K3025" s="2"/>
    </row>
    <row r="3026" spans="11:11" x14ac:dyDescent="0.35">
      <c r="K3026" s="2"/>
    </row>
    <row r="3027" spans="11:11" x14ac:dyDescent="0.35">
      <c r="K3027" s="2"/>
    </row>
    <row r="3028" spans="11:11" x14ac:dyDescent="0.35">
      <c r="K3028" s="2"/>
    </row>
    <row r="3029" spans="11:11" x14ac:dyDescent="0.35">
      <c r="K3029" s="2"/>
    </row>
    <row r="3030" spans="11:11" x14ac:dyDescent="0.35">
      <c r="K3030" s="2"/>
    </row>
    <row r="3031" spans="11:11" x14ac:dyDescent="0.35">
      <c r="K3031" s="2"/>
    </row>
    <row r="3032" spans="11:11" x14ac:dyDescent="0.35">
      <c r="K3032" s="2"/>
    </row>
    <row r="3033" spans="11:11" x14ac:dyDescent="0.35">
      <c r="K3033" s="2"/>
    </row>
    <row r="3034" spans="11:11" x14ac:dyDescent="0.35">
      <c r="K3034" s="2"/>
    </row>
    <row r="3035" spans="11:11" x14ac:dyDescent="0.35">
      <c r="K3035" s="2"/>
    </row>
    <row r="3036" spans="11:11" x14ac:dyDescent="0.35">
      <c r="K3036" s="2"/>
    </row>
    <row r="3037" spans="11:11" x14ac:dyDescent="0.35">
      <c r="K3037" s="2"/>
    </row>
    <row r="3038" spans="11:11" x14ac:dyDescent="0.35">
      <c r="K3038" s="2"/>
    </row>
    <row r="3039" spans="11:11" x14ac:dyDescent="0.35">
      <c r="K3039" s="2"/>
    </row>
    <row r="3040" spans="11:11" x14ac:dyDescent="0.35">
      <c r="K3040" s="2"/>
    </row>
    <row r="3041" spans="11:11" x14ac:dyDescent="0.35">
      <c r="K3041" s="2"/>
    </row>
    <row r="3042" spans="11:11" x14ac:dyDescent="0.35">
      <c r="K3042" s="2"/>
    </row>
    <row r="3043" spans="11:11" x14ac:dyDescent="0.35">
      <c r="K3043" s="2"/>
    </row>
    <row r="3044" spans="11:11" x14ac:dyDescent="0.35">
      <c r="K3044" s="2"/>
    </row>
    <row r="3045" spans="11:11" x14ac:dyDescent="0.35">
      <c r="K3045" s="2"/>
    </row>
    <row r="3046" spans="11:11" x14ac:dyDescent="0.35">
      <c r="K3046" s="2"/>
    </row>
    <row r="3047" spans="11:11" x14ac:dyDescent="0.35">
      <c r="K3047" s="2"/>
    </row>
    <row r="3048" spans="11:11" x14ac:dyDescent="0.35">
      <c r="K3048" s="2"/>
    </row>
    <row r="3049" spans="11:11" x14ac:dyDescent="0.35">
      <c r="K3049" s="2"/>
    </row>
    <row r="3050" spans="11:11" x14ac:dyDescent="0.35">
      <c r="K3050" s="2"/>
    </row>
    <row r="3051" spans="11:11" x14ac:dyDescent="0.35">
      <c r="K3051" s="2"/>
    </row>
    <row r="3052" spans="11:11" x14ac:dyDescent="0.35">
      <c r="K3052" s="2"/>
    </row>
    <row r="3053" spans="11:11" x14ac:dyDescent="0.35">
      <c r="K3053" s="2"/>
    </row>
    <row r="3054" spans="11:11" x14ac:dyDescent="0.35">
      <c r="K3054" s="2"/>
    </row>
    <row r="3055" spans="11:11" x14ac:dyDescent="0.35">
      <c r="K3055" s="2"/>
    </row>
    <row r="3056" spans="11:11" x14ac:dyDescent="0.35">
      <c r="K3056" s="2"/>
    </row>
    <row r="3057" spans="11:11" x14ac:dyDescent="0.35">
      <c r="K3057" s="2"/>
    </row>
    <row r="3058" spans="11:11" x14ac:dyDescent="0.35">
      <c r="K3058" s="2"/>
    </row>
    <row r="3059" spans="11:11" x14ac:dyDescent="0.35">
      <c r="K3059" s="2"/>
    </row>
    <row r="3060" spans="11:11" x14ac:dyDescent="0.35">
      <c r="K3060" s="2"/>
    </row>
    <row r="3061" spans="11:11" x14ac:dyDescent="0.35">
      <c r="K3061" s="2"/>
    </row>
    <row r="3062" spans="11:11" x14ac:dyDescent="0.35">
      <c r="K3062" s="2"/>
    </row>
    <row r="3063" spans="11:11" x14ac:dyDescent="0.35">
      <c r="K3063" s="2"/>
    </row>
    <row r="3064" spans="11:11" x14ac:dyDescent="0.35">
      <c r="K3064" s="2"/>
    </row>
    <row r="3065" spans="11:11" x14ac:dyDescent="0.35">
      <c r="K3065" s="2"/>
    </row>
    <row r="3066" spans="11:11" x14ac:dyDescent="0.35">
      <c r="K3066" s="2"/>
    </row>
    <row r="3067" spans="11:11" x14ac:dyDescent="0.35">
      <c r="K3067" s="2"/>
    </row>
    <row r="3068" spans="11:11" x14ac:dyDescent="0.35">
      <c r="K3068" s="2"/>
    </row>
    <row r="3069" spans="11:11" x14ac:dyDescent="0.35">
      <c r="K3069" s="2"/>
    </row>
    <row r="3070" spans="11:11" x14ac:dyDescent="0.35">
      <c r="K3070" s="2"/>
    </row>
    <row r="3071" spans="11:11" x14ac:dyDescent="0.35">
      <c r="K3071" s="2"/>
    </row>
    <row r="3072" spans="11:11" x14ac:dyDescent="0.35">
      <c r="K3072" s="2"/>
    </row>
    <row r="3073" spans="11:11" x14ac:dyDescent="0.35">
      <c r="K3073" s="2"/>
    </row>
    <row r="3074" spans="11:11" x14ac:dyDescent="0.35">
      <c r="K3074" s="2"/>
    </row>
    <row r="3075" spans="11:11" x14ac:dyDescent="0.35">
      <c r="K3075" s="2"/>
    </row>
    <row r="3076" spans="11:11" x14ac:dyDescent="0.35">
      <c r="K3076" s="2"/>
    </row>
    <row r="3077" spans="11:11" x14ac:dyDescent="0.35">
      <c r="K3077" s="2"/>
    </row>
    <row r="3078" spans="11:11" x14ac:dyDescent="0.35">
      <c r="K3078" s="2"/>
    </row>
    <row r="3079" spans="11:11" x14ac:dyDescent="0.35">
      <c r="K3079" s="2"/>
    </row>
    <row r="3080" spans="11:11" x14ac:dyDescent="0.35">
      <c r="K3080" s="2"/>
    </row>
    <row r="3081" spans="11:11" x14ac:dyDescent="0.35">
      <c r="K3081" s="2"/>
    </row>
    <row r="3082" spans="11:11" x14ac:dyDescent="0.35">
      <c r="K3082" s="2"/>
    </row>
    <row r="3083" spans="11:11" x14ac:dyDescent="0.35">
      <c r="K3083" s="2"/>
    </row>
    <row r="3084" spans="11:11" x14ac:dyDescent="0.35">
      <c r="K3084" s="2"/>
    </row>
    <row r="3085" spans="11:11" x14ac:dyDescent="0.35">
      <c r="K3085" s="2"/>
    </row>
    <row r="3086" spans="11:11" x14ac:dyDescent="0.35">
      <c r="K3086" s="2"/>
    </row>
    <row r="3087" spans="11:11" x14ac:dyDescent="0.35">
      <c r="K3087" s="2"/>
    </row>
    <row r="3088" spans="11:11" x14ac:dyDescent="0.35">
      <c r="K3088" s="2"/>
    </row>
    <row r="3089" spans="11:11" x14ac:dyDescent="0.35">
      <c r="K3089" s="2"/>
    </row>
    <row r="3090" spans="11:11" x14ac:dyDescent="0.35">
      <c r="K3090" s="2"/>
    </row>
    <row r="3091" spans="11:11" x14ac:dyDescent="0.35">
      <c r="K3091" s="2"/>
    </row>
    <row r="3092" spans="11:11" x14ac:dyDescent="0.35">
      <c r="K3092" s="2"/>
    </row>
    <row r="3093" spans="11:11" x14ac:dyDescent="0.35">
      <c r="K3093" s="2"/>
    </row>
    <row r="3094" spans="11:11" x14ac:dyDescent="0.35">
      <c r="K3094" s="2"/>
    </row>
    <row r="3095" spans="11:11" x14ac:dyDescent="0.35">
      <c r="K3095" s="2"/>
    </row>
    <row r="3096" spans="11:11" x14ac:dyDescent="0.35">
      <c r="K3096" s="2"/>
    </row>
    <row r="3097" spans="11:11" x14ac:dyDescent="0.35">
      <c r="K3097" s="2"/>
    </row>
    <row r="3098" spans="11:11" x14ac:dyDescent="0.35">
      <c r="K3098" s="2"/>
    </row>
    <row r="3099" spans="11:11" x14ac:dyDescent="0.35">
      <c r="K3099" s="2"/>
    </row>
    <row r="3100" spans="11:11" x14ac:dyDescent="0.35">
      <c r="K3100" s="2"/>
    </row>
    <row r="3101" spans="11:11" x14ac:dyDescent="0.35">
      <c r="K3101" s="2"/>
    </row>
    <row r="3102" spans="11:11" x14ac:dyDescent="0.35">
      <c r="K3102" s="2"/>
    </row>
    <row r="3103" spans="11:11" x14ac:dyDescent="0.35">
      <c r="K3103" s="2"/>
    </row>
    <row r="3104" spans="11:11" x14ac:dyDescent="0.35">
      <c r="K3104" s="2"/>
    </row>
    <row r="3105" spans="11:11" x14ac:dyDescent="0.35">
      <c r="K3105" s="2"/>
    </row>
    <row r="3106" spans="11:11" x14ac:dyDescent="0.35">
      <c r="K3106" s="2"/>
    </row>
    <row r="3107" spans="11:11" x14ac:dyDescent="0.35">
      <c r="K3107" s="2"/>
    </row>
    <row r="3108" spans="11:11" x14ac:dyDescent="0.35">
      <c r="K3108" s="2"/>
    </row>
    <row r="3109" spans="11:11" x14ac:dyDescent="0.35">
      <c r="K3109" s="2"/>
    </row>
    <row r="3110" spans="11:11" x14ac:dyDescent="0.35">
      <c r="K3110" s="2"/>
    </row>
    <row r="3111" spans="11:11" x14ac:dyDescent="0.35">
      <c r="K3111" s="2"/>
    </row>
    <row r="3112" spans="11:11" x14ac:dyDescent="0.35">
      <c r="K3112" s="2"/>
    </row>
    <row r="3113" spans="11:11" x14ac:dyDescent="0.35">
      <c r="K3113" s="2"/>
    </row>
    <row r="3114" spans="11:11" x14ac:dyDescent="0.35">
      <c r="K3114" s="2"/>
    </row>
    <row r="3115" spans="11:11" x14ac:dyDescent="0.35">
      <c r="K3115" s="2"/>
    </row>
    <row r="3116" spans="11:11" x14ac:dyDescent="0.35">
      <c r="K3116" s="2"/>
    </row>
    <row r="3117" spans="11:11" x14ac:dyDescent="0.35">
      <c r="K3117" s="2"/>
    </row>
    <row r="3118" spans="11:11" x14ac:dyDescent="0.35">
      <c r="K3118" s="2"/>
    </row>
    <row r="3119" spans="11:11" x14ac:dyDescent="0.35">
      <c r="K3119" s="2"/>
    </row>
    <row r="3120" spans="11:11" x14ac:dyDescent="0.35">
      <c r="K3120" s="2"/>
    </row>
    <row r="3121" spans="11:11" x14ac:dyDescent="0.35">
      <c r="K3121" s="2"/>
    </row>
    <row r="3122" spans="11:11" x14ac:dyDescent="0.35">
      <c r="K3122" s="2"/>
    </row>
    <row r="3123" spans="11:11" x14ac:dyDescent="0.35">
      <c r="K3123" s="2"/>
    </row>
    <row r="3124" spans="11:11" x14ac:dyDescent="0.35">
      <c r="K3124" s="2"/>
    </row>
    <row r="3125" spans="11:11" x14ac:dyDescent="0.35">
      <c r="K3125" s="2"/>
    </row>
    <row r="3126" spans="11:11" x14ac:dyDescent="0.35">
      <c r="K3126" s="2"/>
    </row>
    <row r="3127" spans="11:11" x14ac:dyDescent="0.35">
      <c r="K3127" s="2"/>
    </row>
    <row r="3128" spans="11:11" x14ac:dyDescent="0.35">
      <c r="K3128" s="2"/>
    </row>
    <row r="3129" spans="11:11" x14ac:dyDescent="0.35">
      <c r="K3129" s="2"/>
    </row>
    <row r="3130" spans="11:11" x14ac:dyDescent="0.35">
      <c r="K3130" s="2"/>
    </row>
    <row r="3131" spans="11:11" x14ac:dyDescent="0.35">
      <c r="K3131" s="2"/>
    </row>
    <row r="3132" spans="11:11" x14ac:dyDescent="0.35">
      <c r="K3132" s="2"/>
    </row>
    <row r="3133" spans="11:11" x14ac:dyDescent="0.35">
      <c r="K3133" s="2"/>
    </row>
    <row r="3134" spans="11:11" x14ac:dyDescent="0.35">
      <c r="K3134" s="2"/>
    </row>
    <row r="3135" spans="11:11" x14ac:dyDescent="0.35">
      <c r="K3135" s="2"/>
    </row>
    <row r="3136" spans="11:11" x14ac:dyDescent="0.35">
      <c r="K3136" s="2"/>
    </row>
    <row r="3137" spans="11:11" x14ac:dyDescent="0.35">
      <c r="K3137" s="2"/>
    </row>
    <row r="3138" spans="11:11" x14ac:dyDescent="0.35">
      <c r="K3138" s="2"/>
    </row>
    <row r="3139" spans="11:11" x14ac:dyDescent="0.35">
      <c r="K3139" s="2"/>
    </row>
    <row r="3140" spans="11:11" x14ac:dyDescent="0.35">
      <c r="K3140" s="2"/>
    </row>
    <row r="3141" spans="11:11" x14ac:dyDescent="0.35">
      <c r="K3141" s="2"/>
    </row>
    <row r="3142" spans="11:11" x14ac:dyDescent="0.35">
      <c r="K3142" s="2"/>
    </row>
    <row r="3143" spans="11:11" x14ac:dyDescent="0.35">
      <c r="K3143" s="2"/>
    </row>
    <row r="3144" spans="11:11" x14ac:dyDescent="0.35">
      <c r="K3144" s="2"/>
    </row>
    <row r="3145" spans="11:11" x14ac:dyDescent="0.35">
      <c r="K3145" s="2"/>
    </row>
    <row r="3146" spans="11:11" x14ac:dyDescent="0.35">
      <c r="K3146" s="2"/>
    </row>
    <row r="3147" spans="11:11" x14ac:dyDescent="0.35">
      <c r="K3147" s="2"/>
    </row>
    <row r="3148" spans="11:11" x14ac:dyDescent="0.35">
      <c r="K3148" s="2"/>
    </row>
    <row r="3149" spans="11:11" x14ac:dyDescent="0.35">
      <c r="K3149" s="2"/>
    </row>
    <row r="3150" spans="11:11" x14ac:dyDescent="0.35">
      <c r="K3150" s="2"/>
    </row>
    <row r="3151" spans="11:11" x14ac:dyDescent="0.35">
      <c r="K3151" s="2"/>
    </row>
    <row r="3152" spans="11:11" x14ac:dyDescent="0.35">
      <c r="K3152" s="2"/>
    </row>
    <row r="3153" spans="11:11" x14ac:dyDescent="0.35">
      <c r="K3153" s="2"/>
    </row>
    <row r="3154" spans="11:11" x14ac:dyDescent="0.35">
      <c r="K3154" s="2"/>
    </row>
    <row r="3155" spans="11:11" x14ac:dyDescent="0.35">
      <c r="K3155" s="2"/>
    </row>
    <row r="3156" spans="11:11" x14ac:dyDescent="0.35">
      <c r="K3156" s="2"/>
    </row>
    <row r="3157" spans="11:11" x14ac:dyDescent="0.35">
      <c r="K3157" s="2"/>
    </row>
    <row r="3158" spans="11:11" x14ac:dyDescent="0.35">
      <c r="K3158" s="2"/>
    </row>
    <row r="3159" spans="11:11" x14ac:dyDescent="0.35">
      <c r="K3159" s="2"/>
    </row>
    <row r="3160" spans="11:11" x14ac:dyDescent="0.35">
      <c r="K3160" s="2"/>
    </row>
    <row r="3161" spans="11:11" x14ac:dyDescent="0.35">
      <c r="K3161" s="2"/>
    </row>
    <row r="3162" spans="11:11" x14ac:dyDescent="0.35">
      <c r="K3162" s="2"/>
    </row>
    <row r="3163" spans="11:11" x14ac:dyDescent="0.35">
      <c r="K3163" s="2"/>
    </row>
    <row r="3164" spans="11:11" x14ac:dyDescent="0.35">
      <c r="K3164" s="2"/>
    </row>
    <row r="3165" spans="11:11" x14ac:dyDescent="0.35">
      <c r="K3165" s="2"/>
    </row>
    <row r="3166" spans="11:11" x14ac:dyDescent="0.35">
      <c r="K3166" s="2"/>
    </row>
    <row r="3167" spans="11:11" x14ac:dyDescent="0.35">
      <c r="K3167" s="2"/>
    </row>
    <row r="3168" spans="11:11" x14ac:dyDescent="0.35">
      <c r="K3168" s="2"/>
    </row>
    <row r="3169" spans="11:11" x14ac:dyDescent="0.35">
      <c r="K3169" s="2"/>
    </row>
    <row r="3170" spans="11:11" x14ac:dyDescent="0.35">
      <c r="K3170" s="2"/>
    </row>
    <row r="3171" spans="11:11" x14ac:dyDescent="0.35">
      <c r="K3171" s="2"/>
    </row>
    <row r="3172" spans="11:11" x14ac:dyDescent="0.35">
      <c r="K3172" s="2"/>
    </row>
    <row r="3173" spans="11:11" x14ac:dyDescent="0.35">
      <c r="K3173" s="2"/>
    </row>
    <row r="3174" spans="11:11" x14ac:dyDescent="0.35">
      <c r="K3174" s="2"/>
    </row>
    <row r="3175" spans="11:11" x14ac:dyDescent="0.35">
      <c r="K3175" s="2"/>
    </row>
    <row r="3176" spans="11:11" x14ac:dyDescent="0.35">
      <c r="K3176" s="2"/>
    </row>
    <row r="3177" spans="11:11" x14ac:dyDescent="0.35">
      <c r="K3177" s="2"/>
    </row>
    <row r="3178" spans="11:11" x14ac:dyDescent="0.35">
      <c r="K3178" s="2"/>
    </row>
    <row r="3179" spans="11:11" x14ac:dyDescent="0.35">
      <c r="K3179" s="2"/>
    </row>
    <row r="3180" spans="11:11" x14ac:dyDescent="0.35">
      <c r="K3180" s="2"/>
    </row>
    <row r="3181" spans="11:11" x14ac:dyDescent="0.35">
      <c r="K3181" s="2"/>
    </row>
    <row r="3182" spans="11:11" x14ac:dyDescent="0.35">
      <c r="K3182" s="2"/>
    </row>
    <row r="3183" spans="11:11" x14ac:dyDescent="0.35">
      <c r="K3183" s="2"/>
    </row>
    <row r="3184" spans="11:11" x14ac:dyDescent="0.35">
      <c r="K3184" s="2"/>
    </row>
    <row r="3185" spans="11:11" x14ac:dyDescent="0.35">
      <c r="K3185" s="2"/>
    </row>
    <row r="3186" spans="11:11" x14ac:dyDescent="0.35">
      <c r="K3186" s="2"/>
    </row>
    <row r="3187" spans="11:11" x14ac:dyDescent="0.35">
      <c r="K3187" s="2"/>
    </row>
    <row r="3188" spans="11:11" x14ac:dyDescent="0.35">
      <c r="K3188" s="2"/>
    </row>
    <row r="3189" spans="11:11" x14ac:dyDescent="0.35">
      <c r="K3189" s="2"/>
    </row>
    <row r="3190" spans="11:11" x14ac:dyDescent="0.35">
      <c r="K3190" s="2"/>
    </row>
    <row r="3191" spans="11:11" x14ac:dyDescent="0.35">
      <c r="K3191" s="2"/>
    </row>
    <row r="3192" spans="11:11" x14ac:dyDescent="0.35">
      <c r="K3192" s="2"/>
    </row>
    <row r="3193" spans="11:11" x14ac:dyDescent="0.35">
      <c r="K3193" s="2"/>
    </row>
    <row r="3194" spans="11:11" x14ac:dyDescent="0.35">
      <c r="K3194" s="2"/>
    </row>
    <row r="3195" spans="11:11" x14ac:dyDescent="0.35">
      <c r="K3195" s="2"/>
    </row>
    <row r="3196" spans="11:11" x14ac:dyDescent="0.35">
      <c r="K3196" s="2"/>
    </row>
    <row r="3197" spans="11:11" x14ac:dyDescent="0.35">
      <c r="K3197" s="2"/>
    </row>
    <row r="3198" spans="11:11" x14ac:dyDescent="0.35">
      <c r="K3198" s="2"/>
    </row>
    <row r="3199" spans="11:11" x14ac:dyDescent="0.35">
      <c r="K3199" s="2"/>
    </row>
    <row r="3200" spans="11:11" x14ac:dyDescent="0.35">
      <c r="K3200" s="2"/>
    </row>
    <row r="3201" spans="11:11" x14ac:dyDescent="0.35">
      <c r="K3201" s="2"/>
    </row>
    <row r="3202" spans="11:11" x14ac:dyDescent="0.35">
      <c r="K3202" s="2"/>
    </row>
    <row r="3203" spans="11:11" x14ac:dyDescent="0.35">
      <c r="K3203" s="2"/>
    </row>
    <row r="3204" spans="11:11" x14ac:dyDescent="0.35">
      <c r="K3204" s="2"/>
    </row>
    <row r="3205" spans="11:11" x14ac:dyDescent="0.35">
      <c r="K3205" s="2"/>
    </row>
    <row r="3206" spans="11:11" x14ac:dyDescent="0.35">
      <c r="K3206" s="2"/>
    </row>
    <row r="3207" spans="11:11" x14ac:dyDescent="0.35">
      <c r="K3207" s="2"/>
    </row>
    <row r="3208" spans="11:11" x14ac:dyDescent="0.35">
      <c r="K3208" s="2"/>
    </row>
    <row r="3209" spans="11:11" x14ac:dyDescent="0.35">
      <c r="K3209" s="2"/>
    </row>
    <row r="3210" spans="11:11" x14ac:dyDescent="0.35">
      <c r="K3210" s="2"/>
    </row>
    <row r="3211" spans="11:11" x14ac:dyDescent="0.35">
      <c r="K3211" s="2"/>
    </row>
    <row r="3212" spans="11:11" x14ac:dyDescent="0.35">
      <c r="K3212" s="2"/>
    </row>
    <row r="3213" spans="11:11" x14ac:dyDescent="0.35">
      <c r="K3213" s="2"/>
    </row>
    <row r="3214" spans="11:11" x14ac:dyDescent="0.35">
      <c r="K3214" s="2"/>
    </row>
    <row r="3215" spans="11:11" x14ac:dyDescent="0.35">
      <c r="K3215" s="2"/>
    </row>
    <row r="3216" spans="11:11" x14ac:dyDescent="0.35">
      <c r="K3216" s="2"/>
    </row>
    <row r="3217" spans="11:11" x14ac:dyDescent="0.35">
      <c r="K3217" s="2"/>
    </row>
    <row r="3218" spans="11:11" x14ac:dyDescent="0.35">
      <c r="K3218" s="2"/>
    </row>
    <row r="3219" spans="11:11" x14ac:dyDescent="0.35">
      <c r="K3219" s="2"/>
    </row>
    <row r="3220" spans="11:11" x14ac:dyDescent="0.35">
      <c r="K3220" s="2"/>
    </row>
    <row r="3221" spans="11:11" x14ac:dyDescent="0.35">
      <c r="K3221" s="2"/>
    </row>
    <row r="3222" spans="11:11" x14ac:dyDescent="0.35">
      <c r="K3222" s="2"/>
    </row>
    <row r="3223" spans="11:11" x14ac:dyDescent="0.35">
      <c r="K3223" s="2"/>
    </row>
    <row r="3224" spans="11:11" x14ac:dyDescent="0.35">
      <c r="K3224" s="2"/>
    </row>
    <row r="3225" spans="11:11" x14ac:dyDescent="0.35">
      <c r="K3225" s="2"/>
    </row>
    <row r="3226" spans="11:11" x14ac:dyDescent="0.35">
      <c r="K3226" s="2"/>
    </row>
    <row r="3227" spans="11:11" x14ac:dyDescent="0.35">
      <c r="K3227" s="2"/>
    </row>
    <row r="3228" spans="11:11" x14ac:dyDescent="0.35">
      <c r="K3228" s="2"/>
    </row>
    <row r="3229" spans="11:11" x14ac:dyDescent="0.35">
      <c r="K3229" s="2"/>
    </row>
    <row r="3230" spans="11:11" x14ac:dyDescent="0.35">
      <c r="K3230" s="2"/>
    </row>
    <row r="3231" spans="11:11" x14ac:dyDescent="0.35">
      <c r="K3231" s="2"/>
    </row>
    <row r="3232" spans="11:11" x14ac:dyDescent="0.35">
      <c r="K3232" s="2"/>
    </row>
    <row r="3233" spans="11:11" x14ac:dyDescent="0.35">
      <c r="K3233" s="2"/>
    </row>
    <row r="3234" spans="11:11" x14ac:dyDescent="0.35">
      <c r="K3234" s="2"/>
    </row>
    <row r="3235" spans="11:11" x14ac:dyDescent="0.35">
      <c r="K3235" s="2"/>
    </row>
    <row r="3236" spans="11:11" x14ac:dyDescent="0.35">
      <c r="K3236" s="2"/>
    </row>
    <row r="3237" spans="11:11" x14ac:dyDescent="0.35">
      <c r="K3237" s="2"/>
    </row>
    <row r="3238" spans="11:11" x14ac:dyDescent="0.35">
      <c r="K3238" s="2"/>
    </row>
    <row r="3239" spans="11:11" x14ac:dyDescent="0.35">
      <c r="K3239" s="2"/>
    </row>
    <row r="3240" spans="11:11" x14ac:dyDescent="0.35">
      <c r="K3240" s="2"/>
    </row>
    <row r="3241" spans="11:11" x14ac:dyDescent="0.35">
      <c r="K3241" s="2"/>
    </row>
    <row r="3242" spans="11:11" x14ac:dyDescent="0.35">
      <c r="K3242" s="2"/>
    </row>
    <row r="3243" spans="11:11" x14ac:dyDescent="0.35">
      <c r="K3243" s="2"/>
    </row>
    <row r="3244" spans="11:11" x14ac:dyDescent="0.35">
      <c r="K3244" s="2"/>
    </row>
    <row r="3245" spans="11:11" x14ac:dyDescent="0.35">
      <c r="K3245" s="2"/>
    </row>
    <row r="3246" spans="11:11" x14ac:dyDescent="0.35">
      <c r="K3246" s="2"/>
    </row>
    <row r="3247" spans="11:11" x14ac:dyDescent="0.35">
      <c r="K3247" s="2"/>
    </row>
    <row r="3248" spans="11:11" x14ac:dyDescent="0.35">
      <c r="K3248" s="2"/>
    </row>
    <row r="3249" spans="11:11" x14ac:dyDescent="0.35">
      <c r="K3249" s="2"/>
    </row>
    <row r="3250" spans="11:11" x14ac:dyDescent="0.35">
      <c r="K3250" s="2"/>
    </row>
    <row r="3251" spans="11:11" x14ac:dyDescent="0.35">
      <c r="K3251" s="2"/>
    </row>
    <row r="3252" spans="11:11" x14ac:dyDescent="0.35">
      <c r="K3252" s="2"/>
    </row>
    <row r="3253" spans="11:11" x14ac:dyDescent="0.35">
      <c r="K3253" s="2"/>
    </row>
    <row r="3254" spans="11:11" x14ac:dyDescent="0.35">
      <c r="K3254" s="2"/>
    </row>
    <row r="3255" spans="11:11" x14ac:dyDescent="0.35">
      <c r="K3255" s="2"/>
    </row>
    <row r="3256" spans="11:11" x14ac:dyDescent="0.35">
      <c r="K3256" s="2"/>
    </row>
    <row r="3257" spans="11:11" x14ac:dyDescent="0.35">
      <c r="K3257" s="2"/>
    </row>
    <row r="3258" spans="11:11" x14ac:dyDescent="0.35">
      <c r="K3258" s="2"/>
    </row>
    <row r="3259" spans="11:11" x14ac:dyDescent="0.35">
      <c r="K3259" s="2"/>
    </row>
    <row r="3260" spans="11:11" x14ac:dyDescent="0.35">
      <c r="K3260" s="2"/>
    </row>
    <row r="3261" spans="11:11" x14ac:dyDescent="0.35">
      <c r="K3261" s="2"/>
    </row>
    <row r="3262" spans="11:11" x14ac:dyDescent="0.35">
      <c r="K3262" s="2"/>
    </row>
    <row r="3263" spans="11:11" x14ac:dyDescent="0.35">
      <c r="K3263" s="2"/>
    </row>
    <row r="3264" spans="11:11" x14ac:dyDescent="0.35">
      <c r="K3264" s="2"/>
    </row>
    <row r="3265" spans="11:11" x14ac:dyDescent="0.35">
      <c r="K3265" s="2"/>
    </row>
    <row r="3266" spans="11:11" x14ac:dyDescent="0.35">
      <c r="K3266" s="2"/>
    </row>
    <row r="3267" spans="11:11" x14ac:dyDescent="0.35">
      <c r="K3267" s="2"/>
    </row>
    <row r="3268" spans="11:11" x14ac:dyDescent="0.35">
      <c r="K3268" s="2"/>
    </row>
    <row r="3269" spans="11:11" x14ac:dyDescent="0.35">
      <c r="K3269" s="2"/>
    </row>
    <row r="3270" spans="11:11" x14ac:dyDescent="0.35">
      <c r="K3270" s="2"/>
    </row>
    <row r="3271" spans="11:11" x14ac:dyDescent="0.35">
      <c r="K3271" s="2"/>
    </row>
    <row r="3272" spans="11:11" x14ac:dyDescent="0.35">
      <c r="K3272" s="2"/>
    </row>
    <row r="3273" spans="11:11" x14ac:dyDescent="0.35">
      <c r="K3273" s="2"/>
    </row>
    <row r="3274" spans="11:11" x14ac:dyDescent="0.35">
      <c r="K3274" s="2"/>
    </row>
    <row r="3275" spans="11:11" x14ac:dyDescent="0.35">
      <c r="K3275" s="2"/>
    </row>
    <row r="3276" spans="11:11" x14ac:dyDescent="0.35">
      <c r="K3276" s="2"/>
    </row>
    <row r="3277" spans="11:11" x14ac:dyDescent="0.35">
      <c r="K3277" s="2"/>
    </row>
    <row r="3278" spans="11:11" x14ac:dyDescent="0.35">
      <c r="K3278" s="2"/>
    </row>
    <row r="3279" spans="11:11" x14ac:dyDescent="0.35">
      <c r="K3279" s="2"/>
    </row>
    <row r="3280" spans="11:11" x14ac:dyDescent="0.35">
      <c r="K3280" s="2"/>
    </row>
    <row r="3281" spans="11:11" x14ac:dyDescent="0.35">
      <c r="K3281" s="2"/>
    </row>
    <row r="3282" spans="11:11" x14ac:dyDescent="0.35">
      <c r="K3282" s="2"/>
    </row>
    <row r="3283" spans="11:11" x14ac:dyDescent="0.35">
      <c r="K3283" s="2"/>
    </row>
    <row r="3284" spans="11:11" x14ac:dyDescent="0.35">
      <c r="K3284" s="2"/>
    </row>
    <row r="3285" spans="11:11" x14ac:dyDescent="0.35">
      <c r="K3285" s="2"/>
    </row>
    <row r="3286" spans="11:11" x14ac:dyDescent="0.35">
      <c r="K3286" s="2"/>
    </row>
    <row r="3287" spans="11:11" x14ac:dyDescent="0.35">
      <c r="K3287" s="2"/>
    </row>
    <row r="3288" spans="11:11" x14ac:dyDescent="0.35">
      <c r="K3288" s="2"/>
    </row>
    <row r="3289" spans="11:11" x14ac:dyDescent="0.35">
      <c r="K3289" s="2"/>
    </row>
    <row r="3290" spans="11:11" x14ac:dyDescent="0.35">
      <c r="K3290" s="2"/>
    </row>
    <row r="3291" spans="11:11" x14ac:dyDescent="0.35">
      <c r="K3291" s="2"/>
    </row>
    <row r="3292" spans="11:11" x14ac:dyDescent="0.35">
      <c r="K3292" s="2"/>
    </row>
    <row r="3293" spans="11:11" x14ac:dyDescent="0.35">
      <c r="K3293" s="2"/>
    </row>
    <row r="3294" spans="11:11" x14ac:dyDescent="0.35">
      <c r="K3294" s="2"/>
    </row>
    <row r="3295" spans="11:11" x14ac:dyDescent="0.35">
      <c r="K3295" s="2"/>
    </row>
    <row r="3296" spans="11:11" x14ac:dyDescent="0.35">
      <c r="K3296" s="2"/>
    </row>
    <row r="3297" spans="11:11" x14ac:dyDescent="0.35">
      <c r="K3297" s="2"/>
    </row>
    <row r="3298" spans="11:11" x14ac:dyDescent="0.35">
      <c r="K3298" s="2"/>
    </row>
    <row r="3299" spans="11:11" x14ac:dyDescent="0.35">
      <c r="K3299" s="2"/>
    </row>
    <row r="3300" spans="11:11" x14ac:dyDescent="0.35">
      <c r="K3300" s="2"/>
    </row>
    <row r="3301" spans="11:11" x14ac:dyDescent="0.35">
      <c r="K3301" s="2"/>
    </row>
    <row r="3302" spans="11:11" x14ac:dyDescent="0.35">
      <c r="K3302" s="2"/>
    </row>
    <row r="3303" spans="11:11" x14ac:dyDescent="0.35">
      <c r="K3303" s="2"/>
    </row>
    <row r="3304" spans="11:11" x14ac:dyDescent="0.35">
      <c r="K3304" s="2"/>
    </row>
    <row r="3305" spans="11:11" x14ac:dyDescent="0.35">
      <c r="K3305" s="2"/>
    </row>
    <row r="3306" spans="11:11" x14ac:dyDescent="0.35">
      <c r="K3306" s="2"/>
    </row>
    <row r="3307" spans="11:11" x14ac:dyDescent="0.35">
      <c r="K3307" s="2"/>
    </row>
    <row r="3308" spans="11:11" x14ac:dyDescent="0.35">
      <c r="K3308" s="2"/>
    </row>
    <row r="3309" spans="11:11" x14ac:dyDescent="0.35">
      <c r="K3309" s="2"/>
    </row>
    <row r="3310" spans="11:11" x14ac:dyDescent="0.35">
      <c r="K3310" s="2"/>
    </row>
    <row r="3311" spans="11:11" x14ac:dyDescent="0.35">
      <c r="K3311" s="2"/>
    </row>
    <row r="3312" spans="11:11" x14ac:dyDescent="0.35">
      <c r="K3312" s="2"/>
    </row>
    <row r="3313" spans="11:11" x14ac:dyDescent="0.35">
      <c r="K3313" s="2"/>
    </row>
    <row r="3314" spans="11:11" x14ac:dyDescent="0.35">
      <c r="K3314" s="2"/>
    </row>
    <row r="3315" spans="11:11" x14ac:dyDescent="0.35">
      <c r="K3315" s="2"/>
    </row>
    <row r="3316" spans="11:11" x14ac:dyDescent="0.35">
      <c r="K3316" s="2"/>
    </row>
    <row r="3317" spans="11:11" x14ac:dyDescent="0.35">
      <c r="K3317" s="2"/>
    </row>
    <row r="3318" spans="11:11" x14ac:dyDescent="0.35">
      <c r="K3318" s="2"/>
    </row>
    <row r="3319" spans="11:11" x14ac:dyDescent="0.35">
      <c r="K3319" s="2"/>
    </row>
    <row r="3320" spans="11:11" x14ac:dyDescent="0.35">
      <c r="K3320" s="2"/>
    </row>
    <row r="3321" spans="11:11" x14ac:dyDescent="0.35">
      <c r="K3321" s="2"/>
    </row>
    <row r="3322" spans="11:11" x14ac:dyDescent="0.35">
      <c r="K3322" s="2"/>
    </row>
    <row r="3323" spans="11:11" x14ac:dyDescent="0.35">
      <c r="K3323" s="2"/>
    </row>
    <row r="3324" spans="11:11" x14ac:dyDescent="0.35">
      <c r="K3324" s="2"/>
    </row>
    <row r="3325" spans="11:11" x14ac:dyDescent="0.35">
      <c r="K3325" s="2"/>
    </row>
    <row r="3326" spans="11:11" x14ac:dyDescent="0.35">
      <c r="K3326" s="2"/>
    </row>
    <row r="3327" spans="11:11" x14ac:dyDescent="0.35">
      <c r="K3327" s="2"/>
    </row>
    <row r="3328" spans="11:11" x14ac:dyDescent="0.35">
      <c r="K3328" s="2"/>
    </row>
    <row r="3329" spans="11:11" x14ac:dyDescent="0.35">
      <c r="K3329" s="2"/>
    </row>
    <row r="3330" spans="11:11" x14ac:dyDescent="0.35">
      <c r="K3330" s="2"/>
    </row>
    <row r="3331" spans="11:11" x14ac:dyDescent="0.35">
      <c r="K3331" s="2"/>
    </row>
    <row r="3332" spans="11:11" x14ac:dyDescent="0.35">
      <c r="K3332" s="2"/>
    </row>
    <row r="3333" spans="11:11" x14ac:dyDescent="0.35">
      <c r="K3333" s="2"/>
    </row>
    <row r="3334" spans="11:11" x14ac:dyDescent="0.35">
      <c r="K3334" s="2"/>
    </row>
    <row r="3335" spans="11:11" x14ac:dyDescent="0.35">
      <c r="K3335" s="2"/>
    </row>
    <row r="3336" spans="11:11" x14ac:dyDescent="0.35">
      <c r="K3336" s="2"/>
    </row>
    <row r="3337" spans="11:11" x14ac:dyDescent="0.35">
      <c r="K3337" s="2"/>
    </row>
    <row r="3338" spans="11:11" x14ac:dyDescent="0.35">
      <c r="K3338" s="2"/>
    </row>
    <row r="3339" spans="11:11" x14ac:dyDescent="0.35">
      <c r="K3339" s="2"/>
    </row>
    <row r="3340" spans="11:11" x14ac:dyDescent="0.35">
      <c r="K3340" s="2"/>
    </row>
    <row r="3341" spans="11:11" x14ac:dyDescent="0.35">
      <c r="K3341" s="2"/>
    </row>
    <row r="3342" spans="11:11" x14ac:dyDescent="0.35">
      <c r="K3342" s="2"/>
    </row>
    <row r="3343" spans="11:11" x14ac:dyDescent="0.35">
      <c r="K3343" s="2"/>
    </row>
    <row r="3344" spans="11:11" x14ac:dyDescent="0.35">
      <c r="K3344" s="2"/>
    </row>
    <row r="3345" spans="11:11" x14ac:dyDescent="0.35">
      <c r="K3345" s="2"/>
    </row>
    <row r="3346" spans="11:11" x14ac:dyDescent="0.35">
      <c r="K3346" s="2"/>
    </row>
    <row r="3347" spans="11:11" x14ac:dyDescent="0.35">
      <c r="K3347" s="2"/>
    </row>
    <row r="3348" spans="11:11" x14ac:dyDescent="0.35">
      <c r="K3348" s="2"/>
    </row>
    <row r="3349" spans="11:11" x14ac:dyDescent="0.35">
      <c r="K3349" s="2"/>
    </row>
    <row r="3350" spans="11:11" x14ac:dyDescent="0.35">
      <c r="K3350" s="2"/>
    </row>
    <row r="3351" spans="11:11" x14ac:dyDescent="0.35">
      <c r="K3351" s="2"/>
    </row>
    <row r="3352" spans="11:11" x14ac:dyDescent="0.35">
      <c r="K3352" s="2"/>
    </row>
    <row r="3353" spans="11:11" x14ac:dyDescent="0.35">
      <c r="K3353" s="2"/>
    </row>
    <row r="3354" spans="11:11" x14ac:dyDescent="0.35">
      <c r="K3354" s="2"/>
    </row>
    <row r="3355" spans="11:11" x14ac:dyDescent="0.35">
      <c r="K3355" s="2"/>
    </row>
    <row r="3356" spans="11:11" x14ac:dyDescent="0.35">
      <c r="K3356" s="2"/>
    </row>
    <row r="3357" spans="11:11" x14ac:dyDescent="0.35">
      <c r="K3357" s="2"/>
    </row>
    <row r="3358" spans="11:11" x14ac:dyDescent="0.35">
      <c r="K3358" s="2"/>
    </row>
    <row r="3359" spans="11:11" x14ac:dyDescent="0.35">
      <c r="K3359" s="2"/>
    </row>
    <row r="3360" spans="11:11" x14ac:dyDescent="0.35">
      <c r="K3360" s="2"/>
    </row>
    <row r="3361" spans="11:11" x14ac:dyDescent="0.35">
      <c r="K3361" s="2"/>
    </row>
    <row r="3362" spans="11:11" x14ac:dyDescent="0.35">
      <c r="K3362" s="2"/>
    </row>
    <row r="3363" spans="11:11" x14ac:dyDescent="0.35">
      <c r="K3363" s="2"/>
    </row>
    <row r="3364" spans="11:11" x14ac:dyDescent="0.35">
      <c r="K3364" s="2"/>
    </row>
    <row r="3365" spans="11:11" x14ac:dyDescent="0.35">
      <c r="K3365" s="2"/>
    </row>
    <row r="3366" spans="11:11" x14ac:dyDescent="0.35">
      <c r="K3366" s="2"/>
    </row>
    <row r="3367" spans="11:11" x14ac:dyDescent="0.35">
      <c r="K3367" s="2"/>
    </row>
    <row r="3368" spans="11:11" x14ac:dyDescent="0.35">
      <c r="K3368" s="2"/>
    </row>
    <row r="3369" spans="11:11" x14ac:dyDescent="0.35">
      <c r="K3369" s="2"/>
    </row>
    <row r="3370" spans="11:11" x14ac:dyDescent="0.35">
      <c r="K3370" s="2"/>
    </row>
    <row r="3371" spans="11:11" x14ac:dyDescent="0.35">
      <c r="K3371" s="2"/>
    </row>
    <row r="3372" spans="11:11" x14ac:dyDescent="0.35">
      <c r="K3372" s="2"/>
    </row>
    <row r="3373" spans="11:11" x14ac:dyDescent="0.35">
      <c r="K3373" s="2"/>
    </row>
    <row r="3374" spans="11:11" x14ac:dyDescent="0.35">
      <c r="K3374" s="2"/>
    </row>
    <row r="3375" spans="11:11" x14ac:dyDescent="0.35">
      <c r="K3375" s="2"/>
    </row>
    <row r="3376" spans="11:11" x14ac:dyDescent="0.35">
      <c r="K3376" s="2"/>
    </row>
    <row r="3377" spans="11:11" x14ac:dyDescent="0.35">
      <c r="K3377" s="2"/>
    </row>
    <row r="3378" spans="11:11" x14ac:dyDescent="0.35">
      <c r="K3378" s="2"/>
    </row>
    <row r="3379" spans="11:11" x14ac:dyDescent="0.35">
      <c r="K3379" s="2"/>
    </row>
    <row r="3380" spans="11:11" x14ac:dyDescent="0.35">
      <c r="K3380" s="2"/>
    </row>
    <row r="3381" spans="11:11" x14ac:dyDescent="0.35">
      <c r="K3381" s="2"/>
    </row>
    <row r="3382" spans="11:11" x14ac:dyDescent="0.35">
      <c r="K3382" s="2"/>
    </row>
    <row r="3383" spans="11:11" x14ac:dyDescent="0.35">
      <c r="K3383" s="2"/>
    </row>
    <row r="3384" spans="11:11" x14ac:dyDescent="0.35">
      <c r="K3384" s="2"/>
    </row>
    <row r="3385" spans="11:11" x14ac:dyDescent="0.35">
      <c r="K3385" s="2"/>
    </row>
    <row r="3386" spans="11:11" x14ac:dyDescent="0.35">
      <c r="K3386" s="2"/>
    </row>
    <row r="3387" spans="11:11" x14ac:dyDescent="0.35">
      <c r="K3387" s="2"/>
    </row>
    <row r="3388" spans="11:11" x14ac:dyDescent="0.35">
      <c r="K3388" s="2"/>
    </row>
    <row r="3389" spans="11:11" x14ac:dyDescent="0.35">
      <c r="K3389" s="2"/>
    </row>
    <row r="3390" spans="11:11" x14ac:dyDescent="0.35">
      <c r="K3390" s="2"/>
    </row>
    <row r="3391" spans="11:11" x14ac:dyDescent="0.35">
      <c r="K3391" s="2"/>
    </row>
    <row r="3392" spans="11:11" x14ac:dyDescent="0.35">
      <c r="K3392" s="2"/>
    </row>
    <row r="3393" spans="11:11" x14ac:dyDescent="0.35">
      <c r="K3393" s="2"/>
    </row>
    <row r="3394" spans="11:11" x14ac:dyDescent="0.35">
      <c r="K3394" s="2"/>
    </row>
    <row r="3395" spans="11:11" x14ac:dyDescent="0.35">
      <c r="K3395" s="2"/>
    </row>
    <row r="3396" spans="11:11" x14ac:dyDescent="0.35">
      <c r="K3396" s="2"/>
    </row>
    <row r="3397" spans="11:11" x14ac:dyDescent="0.35">
      <c r="K3397" s="2"/>
    </row>
    <row r="3398" spans="11:11" x14ac:dyDescent="0.35">
      <c r="K3398" s="2"/>
    </row>
    <row r="3399" spans="11:11" x14ac:dyDescent="0.35">
      <c r="K3399" s="2"/>
    </row>
    <row r="3400" spans="11:11" x14ac:dyDescent="0.35">
      <c r="K3400" s="2"/>
    </row>
    <row r="3401" spans="11:11" x14ac:dyDescent="0.35">
      <c r="K3401" s="2"/>
    </row>
    <row r="3402" spans="11:11" x14ac:dyDescent="0.35">
      <c r="K3402" s="2"/>
    </row>
    <row r="3403" spans="11:11" x14ac:dyDescent="0.35">
      <c r="K3403" s="2"/>
    </row>
    <row r="3404" spans="11:11" x14ac:dyDescent="0.35">
      <c r="K3404" s="2"/>
    </row>
    <row r="3405" spans="11:11" x14ac:dyDescent="0.35">
      <c r="K3405" s="2"/>
    </row>
    <row r="3406" spans="11:11" x14ac:dyDescent="0.35">
      <c r="K3406" s="2"/>
    </row>
    <row r="3407" spans="11:11" x14ac:dyDescent="0.35">
      <c r="K3407" s="2"/>
    </row>
    <row r="3408" spans="11:11" x14ac:dyDescent="0.35">
      <c r="K3408" s="2"/>
    </row>
    <row r="3409" spans="11:11" x14ac:dyDescent="0.35">
      <c r="K3409" s="2"/>
    </row>
    <row r="3410" spans="11:11" x14ac:dyDescent="0.35">
      <c r="K3410" s="2"/>
    </row>
    <row r="3411" spans="11:11" x14ac:dyDescent="0.35">
      <c r="K3411" s="2"/>
    </row>
    <row r="3412" spans="11:11" x14ac:dyDescent="0.35">
      <c r="K3412" s="2"/>
    </row>
    <row r="3413" spans="11:11" x14ac:dyDescent="0.35">
      <c r="K3413" s="2"/>
    </row>
    <row r="3414" spans="11:11" x14ac:dyDescent="0.35">
      <c r="K3414" s="2"/>
    </row>
    <row r="3415" spans="11:11" x14ac:dyDescent="0.35">
      <c r="K3415" s="2"/>
    </row>
    <row r="3416" spans="11:11" x14ac:dyDescent="0.35">
      <c r="K3416" s="2"/>
    </row>
    <row r="3417" spans="11:11" x14ac:dyDescent="0.35">
      <c r="K3417" s="2"/>
    </row>
    <row r="3418" spans="11:11" x14ac:dyDescent="0.35">
      <c r="K3418" s="2"/>
    </row>
    <row r="3419" spans="11:11" x14ac:dyDescent="0.35">
      <c r="K3419" s="2"/>
    </row>
    <row r="3420" spans="11:11" x14ac:dyDescent="0.35">
      <c r="K3420" s="2"/>
    </row>
    <row r="3421" spans="11:11" x14ac:dyDescent="0.35">
      <c r="K3421" s="2"/>
    </row>
    <row r="3422" spans="11:11" x14ac:dyDescent="0.35">
      <c r="K3422" s="2"/>
    </row>
    <row r="3423" spans="11:11" x14ac:dyDescent="0.35">
      <c r="K3423" s="2"/>
    </row>
    <row r="3424" spans="11:11" x14ac:dyDescent="0.35">
      <c r="K3424" s="2"/>
    </row>
    <row r="3425" spans="11:11" x14ac:dyDescent="0.35">
      <c r="K3425" s="2"/>
    </row>
    <row r="3426" spans="11:11" x14ac:dyDescent="0.35">
      <c r="K3426" s="2"/>
    </row>
    <row r="3427" spans="11:11" x14ac:dyDescent="0.35">
      <c r="K3427" s="2"/>
    </row>
    <row r="3428" spans="11:11" x14ac:dyDescent="0.35">
      <c r="K3428" s="2"/>
    </row>
    <row r="3429" spans="11:11" x14ac:dyDescent="0.35">
      <c r="K3429" s="2"/>
    </row>
    <row r="3430" spans="11:11" x14ac:dyDescent="0.35">
      <c r="K3430" s="2"/>
    </row>
    <row r="3431" spans="11:11" x14ac:dyDescent="0.35">
      <c r="K3431" s="2"/>
    </row>
    <row r="3432" spans="11:11" x14ac:dyDescent="0.35">
      <c r="K3432" s="2"/>
    </row>
    <row r="3433" spans="11:11" x14ac:dyDescent="0.35">
      <c r="K3433" s="2"/>
    </row>
    <row r="3434" spans="11:11" x14ac:dyDescent="0.35">
      <c r="K3434" s="2"/>
    </row>
    <row r="3435" spans="11:11" x14ac:dyDescent="0.35">
      <c r="K3435" s="2"/>
    </row>
    <row r="3436" spans="11:11" x14ac:dyDescent="0.35">
      <c r="K3436" s="2"/>
    </row>
    <row r="3437" spans="11:11" x14ac:dyDescent="0.35">
      <c r="K3437" s="2"/>
    </row>
    <row r="3438" spans="11:11" x14ac:dyDescent="0.35">
      <c r="K3438" s="2"/>
    </row>
    <row r="3439" spans="11:11" x14ac:dyDescent="0.35">
      <c r="K3439" s="2"/>
    </row>
    <row r="3440" spans="11:11" x14ac:dyDescent="0.35">
      <c r="K3440" s="2"/>
    </row>
    <row r="3441" spans="11:11" x14ac:dyDescent="0.35">
      <c r="K3441" s="2"/>
    </row>
    <row r="3442" spans="11:11" x14ac:dyDescent="0.35">
      <c r="K3442" s="2"/>
    </row>
    <row r="3443" spans="11:11" x14ac:dyDescent="0.35">
      <c r="K3443" s="2"/>
    </row>
    <row r="3444" spans="11:11" x14ac:dyDescent="0.35">
      <c r="K3444" s="2"/>
    </row>
    <row r="3445" spans="11:11" x14ac:dyDescent="0.35">
      <c r="K3445" s="2"/>
    </row>
    <row r="3446" spans="11:11" x14ac:dyDescent="0.35">
      <c r="K3446" s="2"/>
    </row>
    <row r="3447" spans="11:11" x14ac:dyDescent="0.35">
      <c r="K3447" s="2"/>
    </row>
    <row r="3448" spans="11:11" x14ac:dyDescent="0.35">
      <c r="K3448" s="2"/>
    </row>
    <row r="3449" spans="11:11" x14ac:dyDescent="0.35">
      <c r="K3449" s="2"/>
    </row>
    <row r="3450" spans="11:11" x14ac:dyDescent="0.35">
      <c r="K3450" s="2"/>
    </row>
    <row r="3451" spans="11:11" x14ac:dyDescent="0.35">
      <c r="K3451" s="2"/>
    </row>
    <row r="3452" spans="11:11" x14ac:dyDescent="0.35">
      <c r="K3452" s="2"/>
    </row>
    <row r="3453" spans="11:11" x14ac:dyDescent="0.35">
      <c r="K3453" s="2"/>
    </row>
    <row r="3454" spans="11:11" x14ac:dyDescent="0.35">
      <c r="K3454" s="2"/>
    </row>
    <row r="3455" spans="11:11" x14ac:dyDescent="0.35">
      <c r="K3455" s="2"/>
    </row>
    <row r="3456" spans="11:11" x14ac:dyDescent="0.35">
      <c r="K3456" s="2"/>
    </row>
    <row r="3457" spans="11:11" x14ac:dyDescent="0.35">
      <c r="K3457" s="2"/>
    </row>
    <row r="3458" spans="11:11" x14ac:dyDescent="0.35">
      <c r="K3458" s="2"/>
    </row>
    <row r="3459" spans="11:11" x14ac:dyDescent="0.35">
      <c r="K3459" s="2"/>
    </row>
    <row r="3460" spans="11:11" x14ac:dyDescent="0.35">
      <c r="K3460" s="2"/>
    </row>
    <row r="3461" spans="11:11" x14ac:dyDescent="0.35">
      <c r="K3461" s="2"/>
    </row>
    <row r="3462" spans="11:11" x14ac:dyDescent="0.35">
      <c r="K3462" s="2"/>
    </row>
    <row r="3463" spans="11:11" x14ac:dyDescent="0.35">
      <c r="K3463" s="2"/>
    </row>
    <row r="3464" spans="11:11" x14ac:dyDescent="0.35">
      <c r="K3464" s="2"/>
    </row>
    <row r="3465" spans="11:11" x14ac:dyDescent="0.35">
      <c r="K3465" s="2"/>
    </row>
    <row r="3466" spans="11:11" x14ac:dyDescent="0.35">
      <c r="K3466" s="2"/>
    </row>
    <row r="3467" spans="11:11" x14ac:dyDescent="0.35">
      <c r="K3467" s="2"/>
    </row>
    <row r="3468" spans="11:11" x14ac:dyDescent="0.35">
      <c r="K3468" s="2"/>
    </row>
    <row r="3469" spans="11:11" x14ac:dyDescent="0.35">
      <c r="K3469" s="2"/>
    </row>
    <row r="3470" spans="11:11" x14ac:dyDescent="0.35">
      <c r="K3470" s="2"/>
    </row>
    <row r="3471" spans="11:11" x14ac:dyDescent="0.35">
      <c r="K3471" s="2"/>
    </row>
    <row r="3472" spans="11:11" x14ac:dyDescent="0.35">
      <c r="K3472" s="2"/>
    </row>
    <row r="3473" spans="11:11" x14ac:dyDescent="0.35">
      <c r="K3473" s="2"/>
    </row>
    <row r="3474" spans="11:11" x14ac:dyDescent="0.35">
      <c r="K3474" s="2"/>
    </row>
    <row r="3475" spans="11:11" x14ac:dyDescent="0.35">
      <c r="K3475" s="2"/>
    </row>
    <row r="3476" spans="11:11" x14ac:dyDescent="0.35">
      <c r="K3476" s="2"/>
    </row>
    <row r="3477" spans="11:11" x14ac:dyDescent="0.35">
      <c r="K3477" s="2"/>
    </row>
    <row r="3478" spans="11:11" x14ac:dyDescent="0.35">
      <c r="K3478" s="2"/>
    </row>
    <row r="3479" spans="11:11" x14ac:dyDescent="0.35">
      <c r="K3479" s="2"/>
    </row>
    <row r="3480" spans="11:11" x14ac:dyDescent="0.35">
      <c r="K3480" s="2"/>
    </row>
    <row r="3481" spans="11:11" x14ac:dyDescent="0.35">
      <c r="K3481" s="2"/>
    </row>
    <row r="3482" spans="11:11" x14ac:dyDescent="0.35">
      <c r="K3482" s="2"/>
    </row>
    <row r="3483" spans="11:11" x14ac:dyDescent="0.35">
      <c r="K3483" s="2"/>
    </row>
    <row r="3484" spans="11:11" x14ac:dyDescent="0.35">
      <c r="K3484" s="2"/>
    </row>
    <row r="3485" spans="11:11" x14ac:dyDescent="0.35">
      <c r="K3485" s="2"/>
    </row>
    <row r="3486" spans="11:11" x14ac:dyDescent="0.35">
      <c r="K3486" s="2"/>
    </row>
    <row r="3487" spans="11:11" x14ac:dyDescent="0.35">
      <c r="K3487" s="2"/>
    </row>
    <row r="3488" spans="11:11" x14ac:dyDescent="0.35">
      <c r="K3488" s="2"/>
    </row>
    <row r="3489" spans="11:11" x14ac:dyDescent="0.35">
      <c r="K3489" s="2"/>
    </row>
    <row r="3490" spans="11:11" x14ac:dyDescent="0.35">
      <c r="K3490" s="2"/>
    </row>
    <row r="3491" spans="11:11" x14ac:dyDescent="0.35">
      <c r="K3491" s="2"/>
    </row>
    <row r="3492" spans="11:11" x14ac:dyDescent="0.35">
      <c r="K3492" s="2"/>
    </row>
    <row r="3493" spans="11:11" x14ac:dyDescent="0.35">
      <c r="K3493" s="2"/>
    </row>
    <row r="3494" spans="11:11" x14ac:dyDescent="0.35">
      <c r="K3494" s="2"/>
    </row>
    <row r="3495" spans="11:11" x14ac:dyDescent="0.35">
      <c r="K3495" s="2"/>
    </row>
    <row r="3496" spans="11:11" x14ac:dyDescent="0.35">
      <c r="K3496" s="2"/>
    </row>
    <row r="3497" spans="11:11" x14ac:dyDescent="0.35">
      <c r="K3497" s="2"/>
    </row>
    <row r="3498" spans="11:11" x14ac:dyDescent="0.35">
      <c r="K3498" s="2"/>
    </row>
    <row r="3499" spans="11:11" x14ac:dyDescent="0.35">
      <c r="K3499" s="2"/>
    </row>
    <row r="3500" spans="11:11" x14ac:dyDescent="0.35">
      <c r="K3500" s="2"/>
    </row>
    <row r="3501" spans="11:11" x14ac:dyDescent="0.35">
      <c r="K3501" s="2"/>
    </row>
    <row r="3502" spans="11:11" x14ac:dyDescent="0.35">
      <c r="K3502" s="2"/>
    </row>
    <row r="3503" spans="11:11" x14ac:dyDescent="0.35">
      <c r="K3503" s="2"/>
    </row>
    <row r="3504" spans="11:11" x14ac:dyDescent="0.35">
      <c r="K3504" s="2"/>
    </row>
    <row r="3505" spans="11:11" x14ac:dyDescent="0.35">
      <c r="K3505" s="2"/>
    </row>
    <row r="3506" spans="11:11" x14ac:dyDescent="0.35">
      <c r="K3506" s="2"/>
    </row>
    <row r="3507" spans="11:11" x14ac:dyDescent="0.35">
      <c r="K3507" s="2"/>
    </row>
    <row r="3508" spans="11:11" x14ac:dyDescent="0.35">
      <c r="K3508" s="2"/>
    </row>
    <row r="3509" spans="11:11" x14ac:dyDescent="0.35">
      <c r="K3509" s="2"/>
    </row>
    <row r="3510" spans="11:11" x14ac:dyDescent="0.35">
      <c r="K3510" s="2"/>
    </row>
    <row r="3511" spans="11:11" x14ac:dyDescent="0.35">
      <c r="K3511" s="2"/>
    </row>
    <row r="3512" spans="11:11" x14ac:dyDescent="0.35">
      <c r="K3512" s="2"/>
    </row>
    <row r="3513" spans="11:11" x14ac:dyDescent="0.35">
      <c r="K3513" s="2"/>
    </row>
    <row r="3514" spans="11:11" x14ac:dyDescent="0.35">
      <c r="K3514" s="2"/>
    </row>
    <row r="3515" spans="11:11" x14ac:dyDescent="0.35">
      <c r="K3515" s="2"/>
    </row>
    <row r="3516" spans="11:11" x14ac:dyDescent="0.35">
      <c r="K3516" s="2"/>
    </row>
    <row r="3517" spans="11:11" x14ac:dyDescent="0.35">
      <c r="K3517" s="2"/>
    </row>
    <row r="3518" spans="11:11" x14ac:dyDescent="0.35">
      <c r="K3518" s="2"/>
    </row>
    <row r="3519" spans="11:11" x14ac:dyDescent="0.35">
      <c r="K3519" s="2"/>
    </row>
    <row r="3520" spans="11:11" x14ac:dyDescent="0.35">
      <c r="K3520" s="2"/>
    </row>
    <row r="3521" spans="11:11" x14ac:dyDescent="0.35">
      <c r="K3521" s="2"/>
    </row>
    <row r="3522" spans="11:11" x14ac:dyDescent="0.35">
      <c r="K3522" s="2"/>
    </row>
    <row r="3523" spans="11:11" x14ac:dyDescent="0.35">
      <c r="K3523" s="2"/>
    </row>
    <row r="3524" spans="11:11" x14ac:dyDescent="0.35">
      <c r="K3524" s="2"/>
    </row>
    <row r="3525" spans="11:11" x14ac:dyDescent="0.35">
      <c r="K3525" s="2"/>
    </row>
    <row r="3526" spans="11:11" x14ac:dyDescent="0.35">
      <c r="K3526" s="2"/>
    </row>
    <row r="3527" spans="11:11" x14ac:dyDescent="0.35">
      <c r="K3527" s="2"/>
    </row>
    <row r="3528" spans="11:11" x14ac:dyDescent="0.35">
      <c r="K3528" s="2"/>
    </row>
    <row r="3529" spans="11:11" x14ac:dyDescent="0.35">
      <c r="K3529" s="2"/>
    </row>
    <row r="3530" spans="11:11" x14ac:dyDescent="0.35">
      <c r="K3530" s="2"/>
    </row>
    <row r="3531" spans="11:11" x14ac:dyDescent="0.35">
      <c r="K3531" s="2"/>
    </row>
    <row r="3532" spans="11:11" x14ac:dyDescent="0.35">
      <c r="K3532" s="2"/>
    </row>
    <row r="3533" spans="11:11" x14ac:dyDescent="0.35">
      <c r="K3533" s="2"/>
    </row>
    <row r="3534" spans="11:11" x14ac:dyDescent="0.35">
      <c r="K3534" s="2"/>
    </row>
    <row r="3535" spans="11:11" x14ac:dyDescent="0.35">
      <c r="K3535" s="2"/>
    </row>
    <row r="3536" spans="11:11" x14ac:dyDescent="0.35">
      <c r="K3536" s="2"/>
    </row>
    <row r="3537" spans="11:11" x14ac:dyDescent="0.35">
      <c r="K3537" s="2"/>
    </row>
    <row r="3538" spans="11:11" x14ac:dyDescent="0.35">
      <c r="K3538" s="2"/>
    </row>
    <row r="3539" spans="11:11" x14ac:dyDescent="0.35">
      <c r="K3539" s="2"/>
    </row>
    <row r="3540" spans="11:11" x14ac:dyDescent="0.35">
      <c r="K3540" s="2"/>
    </row>
    <row r="3541" spans="11:11" x14ac:dyDescent="0.35">
      <c r="K3541" s="2"/>
    </row>
    <row r="3542" spans="11:11" x14ac:dyDescent="0.35">
      <c r="K3542" s="2"/>
    </row>
    <row r="3543" spans="11:11" x14ac:dyDescent="0.35">
      <c r="K3543" s="2"/>
    </row>
    <row r="3544" spans="11:11" x14ac:dyDescent="0.35">
      <c r="K3544" s="2"/>
    </row>
    <row r="3545" spans="11:11" x14ac:dyDescent="0.35">
      <c r="K3545" s="2"/>
    </row>
    <row r="3546" spans="11:11" x14ac:dyDescent="0.35">
      <c r="K3546" s="2"/>
    </row>
    <row r="3547" spans="11:11" x14ac:dyDescent="0.35">
      <c r="K3547" s="2"/>
    </row>
    <row r="3548" spans="11:11" x14ac:dyDescent="0.35">
      <c r="K3548" s="2"/>
    </row>
    <row r="3549" spans="11:11" x14ac:dyDescent="0.35">
      <c r="K3549" s="2"/>
    </row>
    <row r="3550" spans="11:11" x14ac:dyDescent="0.35">
      <c r="K3550" s="2"/>
    </row>
    <row r="3551" spans="11:11" x14ac:dyDescent="0.35">
      <c r="K3551" s="2"/>
    </row>
    <row r="3552" spans="11:11" x14ac:dyDescent="0.35">
      <c r="K3552" s="2"/>
    </row>
    <row r="3553" spans="11:11" x14ac:dyDescent="0.35">
      <c r="K3553" s="2"/>
    </row>
    <row r="3554" spans="11:11" x14ac:dyDescent="0.35">
      <c r="K3554" s="2"/>
    </row>
    <row r="3555" spans="11:11" x14ac:dyDescent="0.35">
      <c r="K3555" s="2"/>
    </row>
    <row r="3556" spans="11:11" x14ac:dyDescent="0.35">
      <c r="K3556" s="2"/>
    </row>
    <row r="3557" spans="11:11" x14ac:dyDescent="0.35">
      <c r="K3557" s="2"/>
    </row>
    <row r="3558" spans="11:11" x14ac:dyDescent="0.35">
      <c r="K3558" s="2"/>
    </row>
    <row r="3559" spans="11:11" x14ac:dyDescent="0.35">
      <c r="K3559" s="2"/>
    </row>
    <row r="3560" spans="11:11" x14ac:dyDescent="0.35">
      <c r="K3560" s="2"/>
    </row>
    <row r="3561" spans="11:11" x14ac:dyDescent="0.35">
      <c r="K3561" s="2"/>
    </row>
    <row r="3562" spans="11:11" x14ac:dyDescent="0.35">
      <c r="K3562" s="2"/>
    </row>
    <row r="3563" spans="11:11" x14ac:dyDescent="0.35">
      <c r="K3563" s="2"/>
    </row>
    <row r="3564" spans="11:11" x14ac:dyDescent="0.35">
      <c r="K3564" s="2"/>
    </row>
    <row r="3565" spans="11:11" x14ac:dyDescent="0.35">
      <c r="K3565" s="2"/>
    </row>
    <row r="3566" spans="11:11" x14ac:dyDescent="0.35">
      <c r="K3566" s="2"/>
    </row>
    <row r="3567" spans="11:11" x14ac:dyDescent="0.35">
      <c r="K3567" s="2"/>
    </row>
    <row r="3568" spans="11:11" x14ac:dyDescent="0.35">
      <c r="K3568" s="2"/>
    </row>
    <row r="3569" spans="11:11" x14ac:dyDescent="0.35">
      <c r="K3569" s="2"/>
    </row>
    <row r="3570" spans="11:11" x14ac:dyDescent="0.35">
      <c r="K3570" s="2"/>
    </row>
    <row r="3571" spans="11:11" x14ac:dyDescent="0.35">
      <c r="K3571" s="2"/>
    </row>
    <row r="3572" spans="11:11" x14ac:dyDescent="0.35">
      <c r="K3572" s="2"/>
    </row>
    <row r="3573" spans="11:11" x14ac:dyDescent="0.35">
      <c r="K3573" s="2"/>
    </row>
    <row r="3574" spans="11:11" x14ac:dyDescent="0.35">
      <c r="K3574" s="2"/>
    </row>
    <row r="3575" spans="11:11" x14ac:dyDescent="0.35">
      <c r="K3575" s="2"/>
    </row>
    <row r="3576" spans="11:11" x14ac:dyDescent="0.35">
      <c r="K3576" s="2"/>
    </row>
    <row r="3577" spans="11:11" x14ac:dyDescent="0.35">
      <c r="K3577" s="2"/>
    </row>
    <row r="3578" spans="11:11" x14ac:dyDescent="0.35">
      <c r="K3578" s="2"/>
    </row>
    <row r="3579" spans="11:11" x14ac:dyDescent="0.35">
      <c r="K3579" s="2"/>
    </row>
    <row r="3580" spans="11:11" x14ac:dyDescent="0.35">
      <c r="K3580" s="2"/>
    </row>
    <row r="3581" spans="11:11" x14ac:dyDescent="0.35">
      <c r="K3581" s="2"/>
    </row>
    <row r="3582" spans="11:11" x14ac:dyDescent="0.35">
      <c r="K3582" s="2"/>
    </row>
    <row r="3583" spans="11:11" x14ac:dyDescent="0.35">
      <c r="K3583" s="2"/>
    </row>
    <row r="3584" spans="11:11" x14ac:dyDescent="0.35">
      <c r="K3584" s="2"/>
    </row>
    <row r="3585" spans="11:11" x14ac:dyDescent="0.35">
      <c r="K3585" s="2"/>
    </row>
    <row r="3586" spans="11:11" x14ac:dyDescent="0.35">
      <c r="K3586" s="2"/>
    </row>
    <row r="3587" spans="11:11" x14ac:dyDescent="0.35">
      <c r="K3587" s="2"/>
    </row>
    <row r="3588" spans="11:11" x14ac:dyDescent="0.35">
      <c r="K3588" s="2"/>
    </row>
    <row r="3589" spans="11:11" x14ac:dyDescent="0.35">
      <c r="K3589" s="2"/>
    </row>
    <row r="3590" spans="11:11" x14ac:dyDescent="0.35">
      <c r="K3590" s="2"/>
    </row>
    <row r="3591" spans="11:11" x14ac:dyDescent="0.35">
      <c r="K3591" s="2"/>
    </row>
    <row r="3592" spans="11:11" x14ac:dyDescent="0.35">
      <c r="K3592" s="2"/>
    </row>
    <row r="3593" spans="11:11" x14ac:dyDescent="0.35">
      <c r="K3593" s="2"/>
    </row>
    <row r="3594" spans="11:11" x14ac:dyDescent="0.35">
      <c r="K3594" s="2"/>
    </row>
    <row r="3595" spans="11:11" x14ac:dyDescent="0.35">
      <c r="K3595" s="2"/>
    </row>
    <row r="3596" spans="11:11" x14ac:dyDescent="0.35">
      <c r="K3596" s="2"/>
    </row>
    <row r="3597" spans="11:11" x14ac:dyDescent="0.35">
      <c r="K3597" s="2"/>
    </row>
    <row r="3598" spans="11:11" x14ac:dyDescent="0.35">
      <c r="K3598" s="2"/>
    </row>
    <row r="3599" spans="11:11" x14ac:dyDescent="0.35">
      <c r="K3599" s="2"/>
    </row>
    <row r="3600" spans="11:11" x14ac:dyDescent="0.35">
      <c r="K3600" s="2"/>
    </row>
    <row r="3601" spans="11:11" x14ac:dyDescent="0.35">
      <c r="K3601" s="2"/>
    </row>
    <row r="3602" spans="11:11" x14ac:dyDescent="0.35">
      <c r="K3602" s="2"/>
    </row>
    <row r="3603" spans="11:11" x14ac:dyDescent="0.35">
      <c r="K3603" s="2"/>
    </row>
    <row r="3604" spans="11:11" x14ac:dyDescent="0.35">
      <c r="K3604" s="2"/>
    </row>
    <row r="3605" spans="11:11" x14ac:dyDescent="0.35">
      <c r="K3605" s="2"/>
    </row>
    <row r="3606" spans="11:11" x14ac:dyDescent="0.35">
      <c r="K3606" s="2"/>
    </row>
    <row r="3607" spans="11:11" x14ac:dyDescent="0.35">
      <c r="K3607" s="2"/>
    </row>
    <row r="3608" spans="11:11" x14ac:dyDescent="0.35">
      <c r="K3608" s="2"/>
    </row>
    <row r="3609" spans="11:11" x14ac:dyDescent="0.35">
      <c r="K3609" s="2"/>
    </row>
    <row r="3610" spans="11:11" x14ac:dyDescent="0.35">
      <c r="K3610" s="2"/>
    </row>
    <row r="3611" spans="11:11" x14ac:dyDescent="0.35">
      <c r="K3611" s="2"/>
    </row>
    <row r="3612" spans="11:11" x14ac:dyDescent="0.35">
      <c r="K3612" s="2"/>
    </row>
    <row r="3613" spans="11:11" x14ac:dyDescent="0.35">
      <c r="K3613" s="2"/>
    </row>
    <row r="3614" spans="11:11" x14ac:dyDescent="0.35">
      <c r="K3614" s="2"/>
    </row>
    <row r="3615" spans="11:11" x14ac:dyDescent="0.35">
      <c r="K3615" s="2"/>
    </row>
    <row r="3616" spans="11:11" x14ac:dyDescent="0.35">
      <c r="K3616" s="2"/>
    </row>
    <row r="3617" spans="11:11" x14ac:dyDescent="0.35">
      <c r="K3617" s="2"/>
    </row>
    <row r="3618" spans="11:11" x14ac:dyDescent="0.35">
      <c r="K3618" s="2"/>
    </row>
    <row r="3619" spans="11:11" x14ac:dyDescent="0.35">
      <c r="K3619" s="2"/>
    </row>
    <row r="3620" spans="11:11" x14ac:dyDescent="0.35">
      <c r="K3620" s="2"/>
    </row>
    <row r="3621" spans="11:11" x14ac:dyDescent="0.35">
      <c r="K3621" s="2"/>
    </row>
    <row r="3622" spans="11:11" x14ac:dyDescent="0.35">
      <c r="K3622" s="2"/>
    </row>
    <row r="3623" spans="11:11" x14ac:dyDescent="0.35">
      <c r="K3623" s="2"/>
    </row>
    <row r="3624" spans="11:11" x14ac:dyDescent="0.35">
      <c r="K3624" s="2"/>
    </row>
    <row r="3625" spans="11:11" x14ac:dyDescent="0.35">
      <c r="K3625" s="2"/>
    </row>
    <row r="3626" spans="11:11" x14ac:dyDescent="0.35">
      <c r="K3626" s="2"/>
    </row>
    <row r="3627" spans="11:11" x14ac:dyDescent="0.35">
      <c r="K3627" s="2"/>
    </row>
    <row r="3628" spans="11:11" x14ac:dyDescent="0.35">
      <c r="K3628" s="2"/>
    </row>
    <row r="3629" spans="11:11" x14ac:dyDescent="0.35">
      <c r="K3629" s="2"/>
    </row>
    <row r="3630" spans="11:11" x14ac:dyDescent="0.35">
      <c r="K3630" s="2"/>
    </row>
    <row r="3631" spans="11:11" x14ac:dyDescent="0.35">
      <c r="K3631" s="2"/>
    </row>
    <row r="3632" spans="11:11" x14ac:dyDescent="0.35">
      <c r="K3632" s="2"/>
    </row>
    <row r="3633" spans="11:11" x14ac:dyDescent="0.35">
      <c r="K3633" s="2"/>
    </row>
    <row r="3634" spans="11:11" x14ac:dyDescent="0.35">
      <c r="K3634" s="2"/>
    </row>
    <row r="3635" spans="11:11" x14ac:dyDescent="0.35">
      <c r="K3635" s="2"/>
    </row>
    <row r="3636" spans="11:11" x14ac:dyDescent="0.35">
      <c r="K3636" s="2"/>
    </row>
    <row r="3637" spans="11:11" x14ac:dyDescent="0.35">
      <c r="K3637" s="2"/>
    </row>
    <row r="3638" spans="11:11" x14ac:dyDescent="0.35">
      <c r="K3638" s="2"/>
    </row>
    <row r="3639" spans="11:11" x14ac:dyDescent="0.35">
      <c r="K3639" s="2"/>
    </row>
    <row r="3640" spans="11:11" x14ac:dyDescent="0.35">
      <c r="K3640" s="2"/>
    </row>
    <row r="3641" spans="11:11" x14ac:dyDescent="0.35">
      <c r="K3641" s="2"/>
    </row>
    <row r="3642" spans="11:11" x14ac:dyDescent="0.35">
      <c r="K3642" s="2"/>
    </row>
    <row r="3643" spans="11:11" x14ac:dyDescent="0.35">
      <c r="K3643" s="2"/>
    </row>
    <row r="3644" spans="11:11" x14ac:dyDescent="0.35">
      <c r="K3644" s="2"/>
    </row>
    <row r="3645" spans="11:11" x14ac:dyDescent="0.35">
      <c r="K3645" s="2"/>
    </row>
    <row r="3646" spans="11:11" x14ac:dyDescent="0.35">
      <c r="K3646" s="2"/>
    </row>
    <row r="3647" spans="11:11" x14ac:dyDescent="0.35">
      <c r="K3647" s="2"/>
    </row>
    <row r="3648" spans="11:11" x14ac:dyDescent="0.35">
      <c r="K3648" s="2"/>
    </row>
    <row r="3649" spans="11:11" x14ac:dyDescent="0.35">
      <c r="K3649" s="2"/>
    </row>
    <row r="3650" spans="11:11" x14ac:dyDescent="0.35">
      <c r="K3650" s="2"/>
    </row>
    <row r="3651" spans="11:11" x14ac:dyDescent="0.35">
      <c r="K3651" s="2"/>
    </row>
    <row r="3652" spans="11:11" x14ac:dyDescent="0.35">
      <c r="K3652" s="2"/>
    </row>
    <row r="3653" spans="11:11" x14ac:dyDescent="0.35">
      <c r="K3653" s="2"/>
    </row>
    <row r="3654" spans="11:11" x14ac:dyDescent="0.35">
      <c r="K3654" s="2"/>
    </row>
    <row r="3655" spans="11:11" x14ac:dyDescent="0.35">
      <c r="K3655" s="2"/>
    </row>
    <row r="3656" spans="11:11" x14ac:dyDescent="0.35">
      <c r="K3656" s="2"/>
    </row>
    <row r="3657" spans="11:11" x14ac:dyDescent="0.35">
      <c r="K3657" s="2"/>
    </row>
    <row r="3658" spans="11:11" x14ac:dyDescent="0.35">
      <c r="K3658" s="2"/>
    </row>
    <row r="3659" spans="11:11" x14ac:dyDescent="0.35">
      <c r="K3659" s="2"/>
    </row>
    <row r="3660" spans="11:11" x14ac:dyDescent="0.35">
      <c r="K3660" s="2"/>
    </row>
    <row r="3661" spans="11:11" x14ac:dyDescent="0.35">
      <c r="K3661" s="2"/>
    </row>
    <row r="3662" spans="11:11" x14ac:dyDescent="0.35">
      <c r="K3662" s="2"/>
    </row>
    <row r="3663" spans="11:11" x14ac:dyDescent="0.35">
      <c r="K3663" s="2"/>
    </row>
    <row r="3664" spans="11:11" x14ac:dyDescent="0.35">
      <c r="K3664" s="2"/>
    </row>
    <row r="3665" spans="11:11" x14ac:dyDescent="0.35">
      <c r="K3665" s="2"/>
    </row>
    <row r="3666" spans="11:11" x14ac:dyDescent="0.35">
      <c r="K3666" s="2"/>
    </row>
    <row r="3667" spans="11:11" x14ac:dyDescent="0.35">
      <c r="K3667" s="2"/>
    </row>
    <row r="3668" spans="11:11" x14ac:dyDescent="0.35">
      <c r="K3668" s="2"/>
    </row>
    <row r="3669" spans="11:11" x14ac:dyDescent="0.35">
      <c r="K3669" s="2"/>
    </row>
    <row r="3670" spans="11:11" x14ac:dyDescent="0.35">
      <c r="K3670" s="2"/>
    </row>
    <row r="3671" spans="11:11" x14ac:dyDescent="0.35">
      <c r="K3671" s="2"/>
    </row>
    <row r="3672" spans="11:11" x14ac:dyDescent="0.35">
      <c r="K3672" s="2"/>
    </row>
    <row r="3673" spans="11:11" x14ac:dyDescent="0.35">
      <c r="K3673" s="2"/>
    </row>
    <row r="3674" spans="11:11" x14ac:dyDescent="0.35">
      <c r="K3674" s="2"/>
    </row>
    <row r="3675" spans="11:11" x14ac:dyDescent="0.35">
      <c r="K3675" s="2"/>
    </row>
    <row r="3676" spans="11:11" x14ac:dyDescent="0.35">
      <c r="K3676" s="2"/>
    </row>
    <row r="3677" spans="11:11" x14ac:dyDescent="0.35">
      <c r="K3677" s="2"/>
    </row>
    <row r="3678" spans="11:11" x14ac:dyDescent="0.35">
      <c r="K3678" s="2"/>
    </row>
    <row r="3679" spans="11:11" x14ac:dyDescent="0.35">
      <c r="K3679" s="2"/>
    </row>
    <row r="3680" spans="11:11" x14ac:dyDescent="0.35">
      <c r="K3680" s="2"/>
    </row>
    <row r="3681" spans="11:11" x14ac:dyDescent="0.35">
      <c r="K3681" s="2"/>
    </row>
    <row r="3682" spans="11:11" x14ac:dyDescent="0.35">
      <c r="K3682" s="2"/>
    </row>
    <row r="3683" spans="11:11" x14ac:dyDescent="0.35">
      <c r="K3683" s="2"/>
    </row>
    <row r="3684" spans="11:11" x14ac:dyDescent="0.35">
      <c r="K3684" s="2"/>
    </row>
    <row r="3685" spans="11:11" x14ac:dyDescent="0.35">
      <c r="K3685" s="2"/>
    </row>
    <row r="3686" spans="11:11" x14ac:dyDescent="0.35">
      <c r="K3686" s="2"/>
    </row>
    <row r="3687" spans="11:11" x14ac:dyDescent="0.35">
      <c r="K3687" s="2"/>
    </row>
    <row r="3688" spans="11:11" x14ac:dyDescent="0.35">
      <c r="K3688" s="2"/>
    </row>
    <row r="3689" spans="11:11" x14ac:dyDescent="0.35">
      <c r="K3689" s="2"/>
    </row>
    <row r="3690" spans="11:11" x14ac:dyDescent="0.35">
      <c r="K3690" s="2"/>
    </row>
    <row r="3691" spans="11:11" x14ac:dyDescent="0.35">
      <c r="K3691" s="2"/>
    </row>
    <row r="3692" spans="11:11" x14ac:dyDescent="0.35">
      <c r="K3692" s="2"/>
    </row>
    <row r="3693" spans="11:11" x14ac:dyDescent="0.35">
      <c r="K3693" s="2"/>
    </row>
    <row r="3694" spans="11:11" x14ac:dyDescent="0.35">
      <c r="K3694" s="2"/>
    </row>
    <row r="3695" spans="11:11" x14ac:dyDescent="0.35">
      <c r="K3695" s="2"/>
    </row>
    <row r="3696" spans="11:11" x14ac:dyDescent="0.35">
      <c r="K3696" s="2"/>
    </row>
    <row r="3697" spans="11:11" x14ac:dyDescent="0.35">
      <c r="K3697" s="2"/>
    </row>
    <row r="3698" spans="11:11" x14ac:dyDescent="0.35">
      <c r="K3698" s="2"/>
    </row>
    <row r="3699" spans="11:11" x14ac:dyDescent="0.35">
      <c r="K3699" s="2"/>
    </row>
    <row r="3700" spans="11:11" x14ac:dyDescent="0.35">
      <c r="K3700" s="2"/>
    </row>
    <row r="3701" spans="11:11" x14ac:dyDescent="0.35">
      <c r="K3701" s="2"/>
    </row>
    <row r="3702" spans="11:11" x14ac:dyDescent="0.35">
      <c r="K3702" s="2"/>
    </row>
    <row r="3703" spans="11:11" x14ac:dyDescent="0.35">
      <c r="K3703" s="2"/>
    </row>
    <row r="3704" spans="11:11" x14ac:dyDescent="0.35">
      <c r="K3704" s="2"/>
    </row>
    <row r="3705" spans="11:11" x14ac:dyDescent="0.35">
      <c r="K3705" s="2"/>
    </row>
    <row r="3706" spans="11:11" x14ac:dyDescent="0.35">
      <c r="K3706" s="2"/>
    </row>
    <row r="3707" spans="11:11" x14ac:dyDescent="0.35">
      <c r="K3707" s="2"/>
    </row>
    <row r="3708" spans="11:11" x14ac:dyDescent="0.35">
      <c r="K3708" s="2"/>
    </row>
    <row r="3709" spans="11:11" x14ac:dyDescent="0.35">
      <c r="K3709" s="2"/>
    </row>
    <row r="3710" spans="11:11" x14ac:dyDescent="0.35">
      <c r="K3710" s="2"/>
    </row>
    <row r="3711" spans="11:11" x14ac:dyDescent="0.35">
      <c r="K3711" s="2"/>
    </row>
    <row r="3712" spans="11:11" x14ac:dyDescent="0.35">
      <c r="K3712" s="2"/>
    </row>
    <row r="3713" spans="11:11" x14ac:dyDescent="0.35">
      <c r="K3713" s="2"/>
    </row>
    <row r="3714" spans="11:11" x14ac:dyDescent="0.35">
      <c r="K3714" s="2"/>
    </row>
    <row r="3715" spans="11:11" x14ac:dyDescent="0.35">
      <c r="K3715" s="2"/>
    </row>
    <row r="3716" spans="11:11" x14ac:dyDescent="0.35">
      <c r="K3716" s="2"/>
    </row>
    <row r="3717" spans="11:11" x14ac:dyDescent="0.35">
      <c r="K3717" s="2"/>
    </row>
    <row r="3718" spans="11:11" x14ac:dyDescent="0.35">
      <c r="K3718" s="2"/>
    </row>
    <row r="3719" spans="11:11" x14ac:dyDescent="0.35">
      <c r="K3719" s="2"/>
    </row>
    <row r="3720" spans="11:11" x14ac:dyDescent="0.35">
      <c r="K3720" s="2"/>
    </row>
    <row r="3721" spans="11:11" x14ac:dyDescent="0.35">
      <c r="K3721" s="2"/>
    </row>
    <row r="3722" spans="11:11" x14ac:dyDescent="0.35">
      <c r="K3722" s="2"/>
    </row>
    <row r="3723" spans="11:11" x14ac:dyDescent="0.35">
      <c r="K3723" s="2"/>
    </row>
    <row r="3724" spans="11:11" x14ac:dyDescent="0.35">
      <c r="K3724" s="2"/>
    </row>
    <row r="3725" spans="11:11" x14ac:dyDescent="0.35">
      <c r="K3725" s="2"/>
    </row>
    <row r="3726" spans="11:11" x14ac:dyDescent="0.35">
      <c r="K3726" s="2"/>
    </row>
    <row r="3727" spans="11:11" x14ac:dyDescent="0.35">
      <c r="K3727" s="2"/>
    </row>
    <row r="3728" spans="11:11" x14ac:dyDescent="0.35">
      <c r="K3728" s="2"/>
    </row>
    <row r="3729" spans="11:11" x14ac:dyDescent="0.35">
      <c r="K3729" s="2"/>
    </row>
    <row r="3730" spans="11:11" x14ac:dyDescent="0.35">
      <c r="K3730" s="2"/>
    </row>
    <row r="3731" spans="11:11" x14ac:dyDescent="0.35">
      <c r="K3731" s="2"/>
    </row>
    <row r="3732" spans="11:11" x14ac:dyDescent="0.35">
      <c r="K3732" s="2"/>
    </row>
    <row r="3733" spans="11:11" x14ac:dyDescent="0.35">
      <c r="K3733" s="2"/>
    </row>
    <row r="3734" spans="11:11" x14ac:dyDescent="0.35">
      <c r="K3734" s="2"/>
    </row>
    <row r="3735" spans="11:11" x14ac:dyDescent="0.35">
      <c r="K3735" s="2"/>
    </row>
    <row r="3736" spans="11:11" x14ac:dyDescent="0.35">
      <c r="K3736" s="2"/>
    </row>
    <row r="3737" spans="11:11" x14ac:dyDescent="0.35">
      <c r="K3737" s="2"/>
    </row>
    <row r="3738" spans="11:11" x14ac:dyDescent="0.35">
      <c r="K3738" s="2"/>
    </row>
    <row r="3739" spans="11:11" x14ac:dyDescent="0.35">
      <c r="K3739" s="2"/>
    </row>
    <row r="3740" spans="11:11" x14ac:dyDescent="0.35">
      <c r="K3740" s="2"/>
    </row>
    <row r="3741" spans="11:11" x14ac:dyDescent="0.35">
      <c r="K3741" s="2"/>
    </row>
    <row r="3742" spans="11:11" x14ac:dyDescent="0.35">
      <c r="K3742" s="2"/>
    </row>
    <row r="3743" spans="11:11" x14ac:dyDescent="0.35">
      <c r="K3743" s="2"/>
    </row>
    <row r="3744" spans="11:11" x14ac:dyDescent="0.35">
      <c r="K3744" s="2"/>
    </row>
    <row r="3745" spans="11:11" x14ac:dyDescent="0.35">
      <c r="K3745" s="2"/>
    </row>
    <row r="3746" spans="11:11" x14ac:dyDescent="0.35">
      <c r="K3746" s="2"/>
    </row>
    <row r="3747" spans="11:11" x14ac:dyDescent="0.35">
      <c r="K3747" s="2"/>
    </row>
    <row r="3748" spans="11:11" x14ac:dyDescent="0.35">
      <c r="K3748" s="2"/>
    </row>
    <row r="3749" spans="11:11" x14ac:dyDescent="0.35">
      <c r="K3749" s="2"/>
    </row>
    <row r="3750" spans="11:11" x14ac:dyDescent="0.35">
      <c r="K3750" s="2"/>
    </row>
    <row r="3751" spans="11:11" x14ac:dyDescent="0.35">
      <c r="K3751" s="2"/>
    </row>
    <row r="3752" spans="11:11" x14ac:dyDescent="0.35">
      <c r="K3752" s="2"/>
    </row>
    <row r="3753" spans="11:11" x14ac:dyDescent="0.35">
      <c r="K3753" s="2"/>
    </row>
    <row r="3754" spans="11:11" x14ac:dyDescent="0.35">
      <c r="K3754" s="2"/>
    </row>
    <row r="3755" spans="11:11" x14ac:dyDescent="0.35">
      <c r="K3755" s="2"/>
    </row>
    <row r="3756" spans="11:11" x14ac:dyDescent="0.35">
      <c r="K3756" s="2"/>
    </row>
    <row r="3757" spans="11:11" x14ac:dyDescent="0.35">
      <c r="K3757" s="2"/>
    </row>
    <row r="3758" spans="11:11" x14ac:dyDescent="0.35">
      <c r="K3758" s="2"/>
    </row>
    <row r="3759" spans="11:11" x14ac:dyDescent="0.35">
      <c r="K3759" s="2"/>
    </row>
    <row r="3760" spans="11:11" x14ac:dyDescent="0.35">
      <c r="K3760" s="2"/>
    </row>
    <row r="3761" spans="11:11" x14ac:dyDescent="0.35">
      <c r="K3761" s="2"/>
    </row>
    <row r="3762" spans="11:11" x14ac:dyDescent="0.35">
      <c r="K3762" s="2"/>
    </row>
    <row r="3763" spans="11:11" x14ac:dyDescent="0.35">
      <c r="K3763" s="2"/>
    </row>
    <row r="3764" spans="11:11" x14ac:dyDescent="0.35">
      <c r="K3764" s="2"/>
    </row>
    <row r="3765" spans="11:11" x14ac:dyDescent="0.35">
      <c r="K3765" s="2"/>
    </row>
    <row r="3766" spans="11:11" x14ac:dyDescent="0.35">
      <c r="K3766" s="2"/>
    </row>
    <row r="3767" spans="11:11" x14ac:dyDescent="0.35">
      <c r="K3767" s="2"/>
    </row>
    <row r="3768" spans="11:11" x14ac:dyDescent="0.35">
      <c r="K3768" s="2"/>
    </row>
    <row r="3769" spans="11:11" x14ac:dyDescent="0.35">
      <c r="K3769" s="2"/>
    </row>
    <row r="3770" spans="11:11" x14ac:dyDescent="0.35">
      <c r="K3770" s="2"/>
    </row>
    <row r="3771" spans="11:11" x14ac:dyDescent="0.35">
      <c r="K3771" s="2"/>
    </row>
    <row r="3772" spans="11:11" x14ac:dyDescent="0.35">
      <c r="K3772" s="2"/>
    </row>
    <row r="3773" spans="11:11" x14ac:dyDescent="0.35">
      <c r="K3773" s="2"/>
    </row>
    <row r="3774" spans="11:11" x14ac:dyDescent="0.35">
      <c r="K3774" s="2"/>
    </row>
    <row r="3775" spans="11:11" x14ac:dyDescent="0.35">
      <c r="K3775" s="2"/>
    </row>
    <row r="3776" spans="11:11" x14ac:dyDescent="0.35">
      <c r="K3776" s="2"/>
    </row>
    <row r="3777" spans="11:11" x14ac:dyDescent="0.35">
      <c r="K3777" s="2"/>
    </row>
    <row r="3778" spans="11:11" x14ac:dyDescent="0.35">
      <c r="K3778" s="2"/>
    </row>
    <row r="3779" spans="11:11" x14ac:dyDescent="0.35">
      <c r="K3779" s="2"/>
    </row>
    <row r="3780" spans="11:11" x14ac:dyDescent="0.35">
      <c r="K3780" s="2"/>
    </row>
    <row r="3781" spans="11:11" x14ac:dyDescent="0.35">
      <c r="K3781" s="2"/>
    </row>
    <row r="3782" spans="11:11" x14ac:dyDescent="0.35">
      <c r="K3782" s="2"/>
    </row>
    <row r="3783" spans="11:11" x14ac:dyDescent="0.35">
      <c r="K3783" s="2"/>
    </row>
    <row r="3784" spans="11:11" x14ac:dyDescent="0.35">
      <c r="K3784" s="2"/>
    </row>
    <row r="3785" spans="11:11" x14ac:dyDescent="0.35">
      <c r="K3785" s="2"/>
    </row>
    <row r="3786" spans="11:11" x14ac:dyDescent="0.35">
      <c r="K3786" s="2"/>
    </row>
    <row r="3787" spans="11:11" x14ac:dyDescent="0.35">
      <c r="K3787" s="2"/>
    </row>
    <row r="3788" spans="11:11" x14ac:dyDescent="0.35">
      <c r="K3788" s="2"/>
    </row>
    <row r="3789" spans="11:11" x14ac:dyDescent="0.35">
      <c r="K3789" s="2"/>
    </row>
    <row r="3790" spans="11:11" x14ac:dyDescent="0.35">
      <c r="K3790" s="2"/>
    </row>
    <row r="3791" spans="11:11" x14ac:dyDescent="0.35">
      <c r="K3791" s="2"/>
    </row>
    <row r="3792" spans="11:11" x14ac:dyDescent="0.35">
      <c r="K3792" s="2"/>
    </row>
    <row r="3793" spans="11:11" x14ac:dyDescent="0.35">
      <c r="K3793" s="2"/>
    </row>
    <row r="3794" spans="11:11" x14ac:dyDescent="0.35">
      <c r="K3794" s="2"/>
    </row>
    <row r="3795" spans="11:11" x14ac:dyDescent="0.35">
      <c r="K3795" s="2"/>
    </row>
    <row r="3796" spans="11:11" x14ac:dyDescent="0.35">
      <c r="K3796" s="2"/>
    </row>
    <row r="3797" spans="11:11" x14ac:dyDescent="0.35">
      <c r="K3797" s="2"/>
    </row>
    <row r="3798" spans="11:11" x14ac:dyDescent="0.35">
      <c r="K3798" s="2"/>
    </row>
    <row r="3799" spans="11:11" x14ac:dyDescent="0.35">
      <c r="K3799" s="2"/>
    </row>
    <row r="3800" spans="11:11" x14ac:dyDescent="0.35">
      <c r="K3800" s="2"/>
    </row>
    <row r="3801" spans="11:11" x14ac:dyDescent="0.35">
      <c r="K3801" s="2"/>
    </row>
    <row r="3802" spans="11:11" x14ac:dyDescent="0.35">
      <c r="K3802" s="2"/>
    </row>
    <row r="3803" spans="11:11" x14ac:dyDescent="0.35">
      <c r="K3803" s="2"/>
    </row>
    <row r="3804" spans="11:11" x14ac:dyDescent="0.35">
      <c r="K3804" s="2"/>
    </row>
    <row r="3805" spans="11:11" x14ac:dyDescent="0.35">
      <c r="K3805" s="2"/>
    </row>
    <row r="3806" spans="11:11" x14ac:dyDescent="0.35">
      <c r="K3806" s="2"/>
    </row>
    <row r="3807" spans="11:11" x14ac:dyDescent="0.35">
      <c r="K3807" s="2"/>
    </row>
    <row r="3808" spans="11:11" x14ac:dyDescent="0.35">
      <c r="K3808" s="2"/>
    </row>
    <row r="3809" spans="11:11" x14ac:dyDescent="0.35">
      <c r="K3809" s="2"/>
    </row>
    <row r="3810" spans="11:11" x14ac:dyDescent="0.35">
      <c r="K3810" s="2"/>
    </row>
    <row r="3811" spans="11:11" x14ac:dyDescent="0.35">
      <c r="K3811" s="2"/>
    </row>
    <row r="3812" spans="11:11" x14ac:dyDescent="0.35">
      <c r="K3812" s="2"/>
    </row>
    <row r="3813" spans="11:11" x14ac:dyDescent="0.35">
      <c r="K3813" s="2"/>
    </row>
    <row r="3814" spans="11:11" x14ac:dyDescent="0.35">
      <c r="K3814" s="2"/>
    </row>
    <row r="3815" spans="11:11" x14ac:dyDescent="0.35">
      <c r="K3815" s="2"/>
    </row>
    <row r="3816" spans="11:11" x14ac:dyDescent="0.35">
      <c r="K3816" s="2"/>
    </row>
    <row r="3817" spans="11:11" x14ac:dyDescent="0.35">
      <c r="K3817" s="2"/>
    </row>
    <row r="3818" spans="11:11" x14ac:dyDescent="0.35">
      <c r="K3818" s="2"/>
    </row>
    <row r="3819" spans="11:11" x14ac:dyDescent="0.35">
      <c r="K3819" s="2"/>
    </row>
    <row r="3820" spans="11:11" x14ac:dyDescent="0.35">
      <c r="K3820" s="2"/>
    </row>
    <row r="3821" spans="11:11" x14ac:dyDescent="0.35">
      <c r="K3821" s="2"/>
    </row>
    <row r="3822" spans="11:11" x14ac:dyDescent="0.35">
      <c r="K3822" s="2"/>
    </row>
    <row r="3823" spans="11:11" x14ac:dyDescent="0.35">
      <c r="K3823" s="2"/>
    </row>
    <row r="3824" spans="11:11" x14ac:dyDescent="0.35">
      <c r="K3824" s="2"/>
    </row>
    <row r="3825" spans="11:11" x14ac:dyDescent="0.35">
      <c r="K3825" s="2"/>
    </row>
    <row r="3826" spans="11:11" x14ac:dyDescent="0.35">
      <c r="K3826" s="2"/>
    </row>
    <row r="3827" spans="11:11" x14ac:dyDescent="0.35">
      <c r="K3827" s="2"/>
    </row>
    <row r="3828" spans="11:11" x14ac:dyDescent="0.35">
      <c r="K3828" s="2"/>
    </row>
    <row r="3829" spans="11:11" x14ac:dyDescent="0.35">
      <c r="K3829" s="2"/>
    </row>
    <row r="3830" spans="11:11" x14ac:dyDescent="0.35">
      <c r="K3830" s="2"/>
    </row>
    <row r="3831" spans="11:11" x14ac:dyDescent="0.35">
      <c r="K3831" s="2"/>
    </row>
    <row r="3832" spans="11:11" x14ac:dyDescent="0.35">
      <c r="K3832" s="2"/>
    </row>
    <row r="3833" spans="11:11" x14ac:dyDescent="0.35">
      <c r="K3833" s="2"/>
    </row>
    <row r="3834" spans="11:11" x14ac:dyDescent="0.35">
      <c r="K3834" s="2"/>
    </row>
    <row r="3835" spans="11:11" x14ac:dyDescent="0.35">
      <c r="K3835" s="2"/>
    </row>
    <row r="3836" spans="11:11" x14ac:dyDescent="0.35">
      <c r="K3836" s="2"/>
    </row>
    <row r="3837" spans="11:11" x14ac:dyDescent="0.35">
      <c r="K3837" s="2"/>
    </row>
    <row r="3838" spans="11:11" x14ac:dyDescent="0.35">
      <c r="K3838" s="2"/>
    </row>
    <row r="3839" spans="11:11" x14ac:dyDescent="0.35">
      <c r="K3839" s="2"/>
    </row>
    <row r="3840" spans="11:11" x14ac:dyDescent="0.35">
      <c r="K3840" s="2"/>
    </row>
    <row r="3841" spans="11:11" x14ac:dyDescent="0.35">
      <c r="K3841" s="2"/>
    </row>
    <row r="3842" spans="11:11" x14ac:dyDescent="0.35">
      <c r="K3842" s="2"/>
    </row>
    <row r="3843" spans="11:11" x14ac:dyDescent="0.35">
      <c r="K3843" s="2"/>
    </row>
    <row r="3844" spans="11:11" x14ac:dyDescent="0.35">
      <c r="K3844" s="2"/>
    </row>
    <row r="3845" spans="11:11" x14ac:dyDescent="0.35">
      <c r="K3845" s="2"/>
    </row>
    <row r="3846" spans="11:11" x14ac:dyDescent="0.35">
      <c r="K3846" s="2"/>
    </row>
    <row r="3847" spans="11:11" x14ac:dyDescent="0.35">
      <c r="K3847" s="2"/>
    </row>
    <row r="3848" spans="11:11" x14ac:dyDescent="0.35">
      <c r="K3848" s="2"/>
    </row>
    <row r="3849" spans="11:11" x14ac:dyDescent="0.35">
      <c r="K3849" s="2"/>
    </row>
    <row r="3850" spans="11:11" x14ac:dyDescent="0.35">
      <c r="K3850" s="2"/>
    </row>
    <row r="3851" spans="11:11" x14ac:dyDescent="0.35">
      <c r="K3851" s="2"/>
    </row>
    <row r="3852" spans="11:11" x14ac:dyDescent="0.35">
      <c r="K3852" s="2"/>
    </row>
    <row r="3853" spans="11:11" x14ac:dyDescent="0.35">
      <c r="K3853" s="2"/>
    </row>
    <row r="3854" spans="11:11" x14ac:dyDescent="0.35">
      <c r="K3854" s="2"/>
    </row>
    <row r="3855" spans="11:11" x14ac:dyDescent="0.35">
      <c r="K3855" s="2"/>
    </row>
    <row r="3856" spans="11:11" x14ac:dyDescent="0.35">
      <c r="K3856" s="2"/>
    </row>
    <row r="3857" spans="11:11" x14ac:dyDescent="0.35">
      <c r="K3857" s="2"/>
    </row>
    <row r="3858" spans="11:11" x14ac:dyDescent="0.35">
      <c r="K3858" s="2"/>
    </row>
    <row r="3859" spans="11:11" x14ac:dyDescent="0.35">
      <c r="K3859" s="2"/>
    </row>
    <row r="3860" spans="11:11" x14ac:dyDescent="0.35">
      <c r="K3860" s="2"/>
    </row>
    <row r="3861" spans="11:11" x14ac:dyDescent="0.35">
      <c r="K3861" s="2"/>
    </row>
    <row r="3862" spans="11:11" x14ac:dyDescent="0.35">
      <c r="K3862" s="2"/>
    </row>
    <row r="3863" spans="11:11" x14ac:dyDescent="0.35">
      <c r="K3863" s="2"/>
    </row>
    <row r="3864" spans="11:11" x14ac:dyDescent="0.35">
      <c r="K3864" s="2"/>
    </row>
    <row r="3865" spans="11:11" x14ac:dyDescent="0.35">
      <c r="K3865" s="2"/>
    </row>
    <row r="3866" spans="11:11" x14ac:dyDescent="0.35">
      <c r="K3866" s="2"/>
    </row>
    <row r="3867" spans="11:11" x14ac:dyDescent="0.35">
      <c r="K3867" s="2"/>
    </row>
    <row r="3868" spans="11:11" x14ac:dyDescent="0.35">
      <c r="K3868" s="2"/>
    </row>
    <row r="3869" spans="11:11" x14ac:dyDescent="0.35">
      <c r="K3869" s="2"/>
    </row>
    <row r="3870" spans="11:11" x14ac:dyDescent="0.35">
      <c r="K3870" s="2"/>
    </row>
    <row r="3871" spans="11:11" x14ac:dyDescent="0.35">
      <c r="K3871" s="2"/>
    </row>
    <row r="3872" spans="11:11" x14ac:dyDescent="0.35">
      <c r="K3872" s="2"/>
    </row>
    <row r="3873" spans="11:11" x14ac:dyDescent="0.35">
      <c r="K3873" s="2"/>
    </row>
    <row r="3874" spans="11:11" x14ac:dyDescent="0.35">
      <c r="K3874" s="2"/>
    </row>
    <row r="3875" spans="11:11" x14ac:dyDescent="0.35">
      <c r="K3875" s="2"/>
    </row>
    <row r="3876" spans="11:11" x14ac:dyDescent="0.35">
      <c r="K3876" s="2"/>
    </row>
    <row r="3877" spans="11:11" x14ac:dyDescent="0.35">
      <c r="K3877" s="2"/>
    </row>
    <row r="3878" spans="11:11" x14ac:dyDescent="0.35">
      <c r="K3878" s="2"/>
    </row>
    <row r="3879" spans="11:11" x14ac:dyDescent="0.35">
      <c r="K3879" s="2"/>
    </row>
    <row r="3880" spans="11:11" x14ac:dyDescent="0.35">
      <c r="K3880" s="2"/>
    </row>
    <row r="3881" spans="11:11" x14ac:dyDescent="0.35">
      <c r="K3881" s="2"/>
    </row>
    <row r="3882" spans="11:11" x14ac:dyDescent="0.35">
      <c r="K3882" s="2"/>
    </row>
    <row r="3883" spans="11:11" x14ac:dyDescent="0.35">
      <c r="K3883" s="2"/>
    </row>
    <row r="3884" spans="11:11" x14ac:dyDescent="0.35">
      <c r="K3884" s="2"/>
    </row>
    <row r="3885" spans="11:11" x14ac:dyDescent="0.35">
      <c r="K3885" s="2"/>
    </row>
    <row r="3886" spans="11:11" x14ac:dyDescent="0.35">
      <c r="K3886" s="2"/>
    </row>
    <row r="3887" spans="11:11" x14ac:dyDescent="0.35">
      <c r="K3887" s="2"/>
    </row>
    <row r="3888" spans="11:11" x14ac:dyDescent="0.35">
      <c r="K3888" s="2"/>
    </row>
    <row r="3889" spans="11:11" x14ac:dyDescent="0.35">
      <c r="K3889" s="2"/>
    </row>
    <row r="3890" spans="11:11" x14ac:dyDescent="0.35">
      <c r="K3890" s="2"/>
    </row>
    <row r="3891" spans="11:11" x14ac:dyDescent="0.35">
      <c r="K3891" s="2"/>
    </row>
    <row r="3892" spans="11:11" x14ac:dyDescent="0.35">
      <c r="K3892" s="2"/>
    </row>
    <row r="3893" spans="11:11" x14ac:dyDescent="0.35">
      <c r="K3893" s="2"/>
    </row>
    <row r="3894" spans="11:11" x14ac:dyDescent="0.35">
      <c r="K3894" s="2"/>
    </row>
    <row r="3895" spans="11:11" x14ac:dyDescent="0.35">
      <c r="K3895" s="2"/>
    </row>
    <row r="3896" spans="11:11" x14ac:dyDescent="0.35">
      <c r="K3896" s="2"/>
    </row>
    <row r="3897" spans="11:11" x14ac:dyDescent="0.35">
      <c r="K3897" s="2"/>
    </row>
    <row r="3898" spans="11:11" x14ac:dyDescent="0.35">
      <c r="K3898" s="2"/>
    </row>
    <row r="3899" spans="11:11" x14ac:dyDescent="0.35">
      <c r="K3899" s="2"/>
    </row>
    <row r="3900" spans="11:11" x14ac:dyDescent="0.35">
      <c r="K3900" s="2"/>
    </row>
    <row r="3901" spans="11:11" x14ac:dyDescent="0.35">
      <c r="K3901" s="2"/>
    </row>
    <row r="3902" spans="11:11" x14ac:dyDescent="0.35">
      <c r="K3902" s="2"/>
    </row>
    <row r="3903" spans="11:11" x14ac:dyDescent="0.35">
      <c r="K3903" s="2"/>
    </row>
    <row r="3904" spans="11:11" x14ac:dyDescent="0.35">
      <c r="K3904" s="2"/>
    </row>
    <row r="3905" spans="11:11" x14ac:dyDescent="0.35">
      <c r="K3905" s="2"/>
    </row>
    <row r="3906" spans="11:11" x14ac:dyDescent="0.35">
      <c r="K3906" s="2"/>
    </row>
    <row r="3907" spans="11:11" x14ac:dyDescent="0.35">
      <c r="K3907" s="2"/>
    </row>
    <row r="3908" spans="11:11" x14ac:dyDescent="0.35">
      <c r="K3908" s="2"/>
    </row>
    <row r="3909" spans="11:11" x14ac:dyDescent="0.35">
      <c r="K3909" s="2"/>
    </row>
    <row r="3910" spans="11:11" x14ac:dyDescent="0.35">
      <c r="K3910" s="2"/>
    </row>
    <row r="3911" spans="11:11" x14ac:dyDescent="0.35">
      <c r="K3911" s="2"/>
    </row>
    <row r="3912" spans="11:11" x14ac:dyDescent="0.35">
      <c r="K3912" s="2"/>
    </row>
    <row r="3913" spans="11:11" x14ac:dyDescent="0.35">
      <c r="K3913" s="2"/>
    </row>
    <row r="3914" spans="11:11" x14ac:dyDescent="0.35">
      <c r="K3914" s="2"/>
    </row>
    <row r="3915" spans="11:11" x14ac:dyDescent="0.35">
      <c r="K3915" s="2"/>
    </row>
    <row r="3916" spans="11:11" x14ac:dyDescent="0.35">
      <c r="K3916" s="2"/>
    </row>
    <row r="3917" spans="11:11" x14ac:dyDescent="0.35">
      <c r="K3917" s="2"/>
    </row>
    <row r="3918" spans="11:11" x14ac:dyDescent="0.35">
      <c r="K3918" s="2"/>
    </row>
    <row r="3919" spans="11:11" x14ac:dyDescent="0.35">
      <c r="K3919" s="2"/>
    </row>
    <row r="3920" spans="11:11" x14ac:dyDescent="0.35">
      <c r="K3920" s="2"/>
    </row>
    <row r="3921" spans="11:11" x14ac:dyDescent="0.35">
      <c r="K3921" s="2"/>
    </row>
    <row r="3922" spans="11:11" x14ac:dyDescent="0.35">
      <c r="K3922" s="2"/>
    </row>
    <row r="3923" spans="11:11" x14ac:dyDescent="0.35">
      <c r="K3923" s="2"/>
    </row>
    <row r="3924" spans="11:11" x14ac:dyDescent="0.35">
      <c r="K3924" s="2"/>
    </row>
    <row r="3925" spans="11:11" x14ac:dyDescent="0.35">
      <c r="K3925" s="2"/>
    </row>
    <row r="3926" spans="11:11" x14ac:dyDescent="0.35">
      <c r="K3926" s="2"/>
    </row>
    <row r="3927" spans="11:11" x14ac:dyDescent="0.35">
      <c r="K3927" s="2"/>
    </row>
    <row r="3928" spans="11:11" x14ac:dyDescent="0.35">
      <c r="K3928" s="2"/>
    </row>
    <row r="3929" spans="11:11" x14ac:dyDescent="0.35">
      <c r="K3929" s="2"/>
    </row>
    <row r="3930" spans="11:11" x14ac:dyDescent="0.35">
      <c r="K3930" s="2"/>
    </row>
    <row r="3931" spans="11:11" x14ac:dyDescent="0.35">
      <c r="K3931" s="2"/>
    </row>
    <row r="3932" spans="11:11" x14ac:dyDescent="0.35">
      <c r="K3932" s="2"/>
    </row>
    <row r="3933" spans="11:11" x14ac:dyDescent="0.35">
      <c r="K3933" s="2"/>
    </row>
    <row r="3934" spans="11:11" x14ac:dyDescent="0.35">
      <c r="K3934" s="2"/>
    </row>
    <row r="3935" spans="11:11" x14ac:dyDescent="0.35">
      <c r="K3935" s="2"/>
    </row>
    <row r="3936" spans="11:11" x14ac:dyDescent="0.35">
      <c r="K3936" s="2"/>
    </row>
    <row r="3937" spans="11:11" x14ac:dyDescent="0.35">
      <c r="K3937" s="2"/>
    </row>
    <row r="3938" spans="11:11" x14ac:dyDescent="0.35">
      <c r="K3938" s="2"/>
    </row>
    <row r="3939" spans="11:11" x14ac:dyDescent="0.35">
      <c r="K3939" s="2"/>
    </row>
    <row r="3940" spans="11:11" x14ac:dyDescent="0.35">
      <c r="K3940" s="2"/>
    </row>
    <row r="3941" spans="11:11" x14ac:dyDescent="0.35">
      <c r="K3941" s="2"/>
    </row>
    <row r="3942" spans="11:11" x14ac:dyDescent="0.35">
      <c r="K3942" s="2"/>
    </row>
    <row r="3943" spans="11:11" x14ac:dyDescent="0.35">
      <c r="K3943" s="2"/>
    </row>
    <row r="3944" spans="11:11" x14ac:dyDescent="0.35">
      <c r="K3944" s="2"/>
    </row>
    <row r="3945" spans="11:11" x14ac:dyDescent="0.35">
      <c r="K3945" s="2"/>
    </row>
    <row r="3946" spans="11:11" x14ac:dyDescent="0.35">
      <c r="K3946" s="2"/>
    </row>
    <row r="3947" spans="11:11" x14ac:dyDescent="0.35">
      <c r="K3947" s="2"/>
    </row>
    <row r="3948" spans="11:11" x14ac:dyDescent="0.35">
      <c r="K3948" s="2"/>
    </row>
    <row r="3949" spans="11:11" x14ac:dyDescent="0.35">
      <c r="K3949" s="2"/>
    </row>
    <row r="3950" spans="11:11" x14ac:dyDescent="0.35">
      <c r="K3950" s="2"/>
    </row>
    <row r="3951" spans="11:11" x14ac:dyDescent="0.35">
      <c r="K3951" s="2"/>
    </row>
    <row r="3952" spans="11:11" x14ac:dyDescent="0.35">
      <c r="K3952" s="2"/>
    </row>
    <row r="3953" spans="11:11" x14ac:dyDescent="0.35">
      <c r="K3953" s="2"/>
    </row>
    <row r="3954" spans="11:11" x14ac:dyDescent="0.35">
      <c r="K3954" s="2"/>
    </row>
    <row r="3955" spans="11:11" x14ac:dyDescent="0.35">
      <c r="K3955" s="2"/>
    </row>
    <row r="3956" spans="11:11" x14ac:dyDescent="0.35">
      <c r="K3956" s="2"/>
    </row>
    <row r="3957" spans="11:11" x14ac:dyDescent="0.35">
      <c r="K3957" s="2"/>
    </row>
    <row r="3958" spans="11:11" x14ac:dyDescent="0.35">
      <c r="K3958" s="2"/>
    </row>
    <row r="3959" spans="11:11" x14ac:dyDescent="0.35">
      <c r="K3959" s="2"/>
    </row>
    <row r="3960" spans="11:11" x14ac:dyDescent="0.35">
      <c r="K3960" s="2"/>
    </row>
    <row r="3961" spans="11:11" x14ac:dyDescent="0.35">
      <c r="K3961" s="2"/>
    </row>
    <row r="3962" spans="11:11" x14ac:dyDescent="0.35">
      <c r="K3962" s="2"/>
    </row>
    <row r="3963" spans="11:11" x14ac:dyDescent="0.35">
      <c r="K3963" s="2"/>
    </row>
    <row r="3964" spans="11:11" x14ac:dyDescent="0.35">
      <c r="K3964" s="2"/>
    </row>
    <row r="3965" spans="11:11" x14ac:dyDescent="0.35">
      <c r="K3965" s="2"/>
    </row>
    <row r="3966" spans="11:11" x14ac:dyDescent="0.35">
      <c r="K3966" s="2"/>
    </row>
    <row r="3967" spans="11:11" x14ac:dyDescent="0.35">
      <c r="K3967" s="2"/>
    </row>
    <row r="3968" spans="11:11" x14ac:dyDescent="0.35">
      <c r="K3968" s="2"/>
    </row>
    <row r="3969" spans="11:11" x14ac:dyDescent="0.35">
      <c r="K3969" s="2"/>
    </row>
    <row r="3970" spans="11:11" x14ac:dyDescent="0.35">
      <c r="K3970" s="2"/>
    </row>
    <row r="3971" spans="11:11" x14ac:dyDescent="0.35">
      <c r="K3971" s="2"/>
    </row>
    <row r="3972" spans="11:11" x14ac:dyDescent="0.35">
      <c r="K3972" s="2"/>
    </row>
    <row r="3973" spans="11:11" x14ac:dyDescent="0.35">
      <c r="K3973" s="2"/>
    </row>
    <row r="3974" spans="11:11" x14ac:dyDescent="0.35">
      <c r="K3974" s="2"/>
    </row>
    <row r="3975" spans="11:11" x14ac:dyDescent="0.35">
      <c r="K3975" s="2"/>
    </row>
    <row r="3976" spans="11:11" x14ac:dyDescent="0.35">
      <c r="K3976" s="2"/>
    </row>
    <row r="3977" spans="11:11" x14ac:dyDescent="0.35">
      <c r="K3977" s="2"/>
    </row>
    <row r="3978" spans="11:11" x14ac:dyDescent="0.35">
      <c r="K3978" s="2"/>
    </row>
    <row r="3979" spans="11:11" x14ac:dyDescent="0.35">
      <c r="K3979" s="2"/>
    </row>
    <row r="3980" spans="11:11" x14ac:dyDescent="0.35">
      <c r="K3980" s="2"/>
    </row>
    <row r="3981" spans="11:11" x14ac:dyDescent="0.35">
      <c r="K3981" s="2"/>
    </row>
    <row r="3982" spans="11:11" x14ac:dyDescent="0.35">
      <c r="K3982" s="2"/>
    </row>
    <row r="3983" spans="11:11" x14ac:dyDescent="0.35">
      <c r="K3983" s="2"/>
    </row>
    <row r="3984" spans="11:11" x14ac:dyDescent="0.35">
      <c r="K3984" s="2"/>
    </row>
    <row r="3985" spans="11:11" x14ac:dyDescent="0.35">
      <c r="K3985" s="2"/>
    </row>
    <row r="3986" spans="11:11" x14ac:dyDescent="0.35">
      <c r="K3986" s="2"/>
    </row>
    <row r="3987" spans="11:11" x14ac:dyDescent="0.35">
      <c r="K3987" s="2"/>
    </row>
    <row r="3988" spans="11:11" x14ac:dyDescent="0.35">
      <c r="K3988" s="2"/>
    </row>
    <row r="3989" spans="11:11" x14ac:dyDescent="0.35">
      <c r="K3989" s="2"/>
    </row>
    <row r="3990" spans="11:11" x14ac:dyDescent="0.35">
      <c r="K3990" s="2"/>
    </row>
    <row r="3991" spans="11:11" x14ac:dyDescent="0.35">
      <c r="K3991" s="2"/>
    </row>
    <row r="3992" spans="11:11" x14ac:dyDescent="0.35">
      <c r="K3992" s="2"/>
    </row>
    <row r="3993" spans="11:11" x14ac:dyDescent="0.35">
      <c r="K3993" s="2"/>
    </row>
    <row r="3994" spans="11:11" x14ac:dyDescent="0.35">
      <c r="K3994" s="2"/>
    </row>
    <row r="3995" spans="11:11" x14ac:dyDescent="0.35">
      <c r="K3995" s="2"/>
    </row>
    <row r="3996" spans="11:11" x14ac:dyDescent="0.35">
      <c r="K3996" s="2"/>
    </row>
    <row r="3997" spans="11:11" x14ac:dyDescent="0.35">
      <c r="K3997" s="2"/>
    </row>
    <row r="3998" spans="11:11" x14ac:dyDescent="0.35">
      <c r="K3998" s="2"/>
    </row>
    <row r="3999" spans="11:11" x14ac:dyDescent="0.35">
      <c r="K3999" s="2"/>
    </row>
    <row r="4000" spans="11:11" x14ac:dyDescent="0.35">
      <c r="K4000" s="2"/>
    </row>
    <row r="4001" spans="11:11" x14ac:dyDescent="0.35">
      <c r="K4001" s="2"/>
    </row>
    <row r="4002" spans="11:11" x14ac:dyDescent="0.35">
      <c r="K4002" s="2"/>
    </row>
    <row r="4003" spans="11:11" x14ac:dyDescent="0.35">
      <c r="K4003" s="2"/>
    </row>
    <row r="4004" spans="11:11" x14ac:dyDescent="0.35">
      <c r="K4004" s="2"/>
    </row>
    <row r="4005" spans="11:11" x14ac:dyDescent="0.35">
      <c r="K4005" s="2"/>
    </row>
    <row r="4006" spans="11:11" x14ac:dyDescent="0.35">
      <c r="K4006" s="2"/>
    </row>
    <row r="4007" spans="11:11" x14ac:dyDescent="0.35">
      <c r="K4007" s="2"/>
    </row>
    <row r="4008" spans="11:11" x14ac:dyDescent="0.35">
      <c r="K4008" s="2"/>
    </row>
    <row r="4009" spans="11:11" x14ac:dyDescent="0.35">
      <c r="K4009" s="2"/>
    </row>
    <row r="4010" spans="11:11" x14ac:dyDescent="0.35">
      <c r="K4010" s="2"/>
    </row>
    <row r="4011" spans="11:11" x14ac:dyDescent="0.35">
      <c r="K4011" s="2"/>
    </row>
    <row r="4012" spans="11:11" x14ac:dyDescent="0.35">
      <c r="K4012" s="2"/>
    </row>
    <row r="4013" spans="11:11" x14ac:dyDescent="0.35">
      <c r="K4013" s="2"/>
    </row>
    <row r="4014" spans="11:11" x14ac:dyDescent="0.35">
      <c r="K4014" s="2"/>
    </row>
    <row r="4015" spans="11:11" x14ac:dyDescent="0.35">
      <c r="K4015" s="2"/>
    </row>
    <row r="4016" spans="11:11" x14ac:dyDescent="0.35">
      <c r="K4016" s="2"/>
    </row>
    <row r="4017" spans="11:11" x14ac:dyDescent="0.35">
      <c r="K4017" s="2"/>
    </row>
    <row r="4018" spans="11:11" x14ac:dyDescent="0.35">
      <c r="K4018" s="2"/>
    </row>
    <row r="4019" spans="11:11" x14ac:dyDescent="0.35">
      <c r="K4019" s="2"/>
    </row>
    <row r="4020" spans="11:11" x14ac:dyDescent="0.35">
      <c r="K4020" s="2"/>
    </row>
    <row r="4021" spans="11:11" x14ac:dyDescent="0.35">
      <c r="K4021" s="2"/>
    </row>
    <row r="4022" spans="11:11" x14ac:dyDescent="0.35">
      <c r="K4022" s="2"/>
    </row>
    <row r="4023" spans="11:11" x14ac:dyDescent="0.35">
      <c r="K4023" s="2"/>
    </row>
    <row r="4024" spans="11:11" x14ac:dyDescent="0.35">
      <c r="K4024" s="2"/>
    </row>
    <row r="4025" spans="11:11" x14ac:dyDescent="0.35">
      <c r="K4025" s="2"/>
    </row>
    <row r="4026" spans="11:11" x14ac:dyDescent="0.35">
      <c r="K4026" s="2"/>
    </row>
    <row r="4027" spans="11:11" x14ac:dyDescent="0.35">
      <c r="K4027" s="2"/>
    </row>
    <row r="4028" spans="11:11" x14ac:dyDescent="0.35">
      <c r="K4028" s="2"/>
    </row>
    <row r="4029" spans="11:11" x14ac:dyDescent="0.35">
      <c r="K4029" s="2"/>
    </row>
    <row r="4030" spans="11:11" x14ac:dyDescent="0.35">
      <c r="K4030" s="2"/>
    </row>
    <row r="4031" spans="11:11" x14ac:dyDescent="0.35">
      <c r="K4031" s="2"/>
    </row>
    <row r="4032" spans="11:11" x14ac:dyDescent="0.35">
      <c r="K4032" s="2"/>
    </row>
    <row r="4033" spans="11:11" x14ac:dyDescent="0.35">
      <c r="K4033" s="2"/>
    </row>
    <row r="4034" spans="11:11" x14ac:dyDescent="0.35">
      <c r="K4034" s="2"/>
    </row>
    <row r="4035" spans="11:11" x14ac:dyDescent="0.35">
      <c r="K4035" s="2"/>
    </row>
    <row r="4036" spans="11:11" x14ac:dyDescent="0.35">
      <c r="K4036" s="2"/>
    </row>
    <row r="4037" spans="11:11" x14ac:dyDescent="0.35">
      <c r="K4037" s="2"/>
    </row>
    <row r="4038" spans="11:11" x14ac:dyDescent="0.35">
      <c r="K4038" s="2"/>
    </row>
    <row r="4039" spans="11:11" x14ac:dyDescent="0.35">
      <c r="K4039" s="2"/>
    </row>
    <row r="4040" spans="11:11" x14ac:dyDescent="0.35">
      <c r="K4040" s="2"/>
    </row>
    <row r="4041" spans="11:11" x14ac:dyDescent="0.35">
      <c r="K4041" s="2"/>
    </row>
    <row r="4042" spans="11:11" x14ac:dyDescent="0.35">
      <c r="K4042" s="2"/>
    </row>
    <row r="4043" spans="11:11" x14ac:dyDescent="0.35">
      <c r="K4043" s="2"/>
    </row>
    <row r="4044" spans="11:11" x14ac:dyDescent="0.35">
      <c r="K4044" s="2"/>
    </row>
    <row r="4045" spans="11:11" x14ac:dyDescent="0.35">
      <c r="K4045" s="2"/>
    </row>
    <row r="4046" spans="11:11" x14ac:dyDescent="0.35">
      <c r="K4046" s="2"/>
    </row>
    <row r="4047" spans="11:11" x14ac:dyDescent="0.35">
      <c r="K4047" s="2"/>
    </row>
    <row r="4048" spans="11:11" x14ac:dyDescent="0.35">
      <c r="K4048" s="2"/>
    </row>
    <row r="4049" spans="11:11" x14ac:dyDescent="0.35">
      <c r="K4049" s="2"/>
    </row>
    <row r="4050" spans="11:11" x14ac:dyDescent="0.35">
      <c r="K4050" s="2"/>
    </row>
    <row r="4051" spans="11:11" x14ac:dyDescent="0.35">
      <c r="K4051" s="2"/>
    </row>
    <row r="4052" spans="11:11" x14ac:dyDescent="0.35">
      <c r="K4052" s="2"/>
    </row>
    <row r="4053" spans="11:11" x14ac:dyDescent="0.35">
      <c r="K4053" s="2"/>
    </row>
    <row r="4054" spans="11:11" x14ac:dyDescent="0.35">
      <c r="K4054" s="2"/>
    </row>
    <row r="4055" spans="11:11" x14ac:dyDescent="0.35">
      <c r="K4055" s="2"/>
    </row>
    <row r="4056" spans="11:11" x14ac:dyDescent="0.35">
      <c r="K4056" s="2"/>
    </row>
    <row r="4057" spans="11:11" x14ac:dyDescent="0.35">
      <c r="K4057" s="2"/>
    </row>
    <row r="4058" spans="11:11" x14ac:dyDescent="0.35">
      <c r="K4058" s="2"/>
    </row>
    <row r="4059" spans="11:11" x14ac:dyDescent="0.35">
      <c r="K4059" s="2"/>
    </row>
    <row r="4060" spans="11:11" x14ac:dyDescent="0.35">
      <c r="K4060" s="2"/>
    </row>
    <row r="4061" spans="11:11" x14ac:dyDescent="0.35">
      <c r="K4061" s="2"/>
    </row>
    <row r="4062" spans="11:11" x14ac:dyDescent="0.35">
      <c r="K4062" s="2"/>
    </row>
    <row r="4063" spans="11:11" x14ac:dyDescent="0.35">
      <c r="K4063" s="2"/>
    </row>
    <row r="4064" spans="11:11" x14ac:dyDescent="0.35">
      <c r="K4064" s="2"/>
    </row>
    <row r="4065" spans="11:11" x14ac:dyDescent="0.35">
      <c r="K4065" s="2"/>
    </row>
    <row r="4066" spans="11:11" x14ac:dyDescent="0.35">
      <c r="K4066" s="2"/>
    </row>
    <row r="4067" spans="11:11" x14ac:dyDescent="0.35">
      <c r="K4067" s="2"/>
    </row>
    <row r="4068" spans="11:11" x14ac:dyDescent="0.35">
      <c r="K4068" s="2"/>
    </row>
    <row r="4069" spans="11:11" x14ac:dyDescent="0.35">
      <c r="K4069" s="2"/>
    </row>
    <row r="4070" spans="11:11" x14ac:dyDescent="0.35">
      <c r="K4070" s="2"/>
    </row>
    <row r="4071" spans="11:11" x14ac:dyDescent="0.35">
      <c r="K4071" s="2"/>
    </row>
    <row r="4072" spans="11:11" x14ac:dyDescent="0.35">
      <c r="K4072" s="2"/>
    </row>
    <row r="4073" spans="11:11" x14ac:dyDescent="0.35">
      <c r="K4073" s="2"/>
    </row>
    <row r="4074" spans="11:11" x14ac:dyDescent="0.35">
      <c r="K4074" s="2"/>
    </row>
    <row r="4075" spans="11:11" x14ac:dyDescent="0.35">
      <c r="K4075" s="2"/>
    </row>
    <row r="4076" spans="11:11" x14ac:dyDescent="0.35">
      <c r="K4076" s="2"/>
    </row>
    <row r="4077" spans="11:11" x14ac:dyDescent="0.35">
      <c r="K4077" s="2"/>
    </row>
    <row r="4078" spans="11:11" x14ac:dyDescent="0.35">
      <c r="K4078" s="2"/>
    </row>
    <row r="4079" spans="11:11" x14ac:dyDescent="0.35">
      <c r="K4079" s="2"/>
    </row>
    <row r="4080" spans="11:11" x14ac:dyDescent="0.35">
      <c r="K4080" s="2"/>
    </row>
    <row r="4081" spans="11:11" x14ac:dyDescent="0.35">
      <c r="K4081" s="2"/>
    </row>
    <row r="4082" spans="11:11" x14ac:dyDescent="0.35">
      <c r="K4082" s="2"/>
    </row>
    <row r="4083" spans="11:11" x14ac:dyDescent="0.35">
      <c r="K4083" s="2"/>
    </row>
    <row r="4084" spans="11:11" x14ac:dyDescent="0.35">
      <c r="K4084" s="2"/>
    </row>
    <row r="4085" spans="11:11" x14ac:dyDescent="0.35">
      <c r="K4085" s="2"/>
    </row>
    <row r="4086" spans="11:11" x14ac:dyDescent="0.35">
      <c r="K4086" s="2"/>
    </row>
    <row r="4087" spans="11:11" x14ac:dyDescent="0.35">
      <c r="K4087" s="2"/>
    </row>
    <row r="4088" spans="11:11" x14ac:dyDescent="0.35">
      <c r="K4088" s="2"/>
    </row>
    <row r="4089" spans="11:11" x14ac:dyDescent="0.35">
      <c r="K4089" s="2"/>
    </row>
    <row r="4090" spans="11:11" x14ac:dyDescent="0.35">
      <c r="K4090" s="2"/>
    </row>
    <row r="4091" spans="11:11" x14ac:dyDescent="0.35">
      <c r="K4091" s="2"/>
    </row>
    <row r="4092" spans="11:11" x14ac:dyDescent="0.35">
      <c r="K4092" s="2"/>
    </row>
    <row r="4093" spans="11:11" x14ac:dyDescent="0.35">
      <c r="K4093" s="2"/>
    </row>
    <row r="4094" spans="11:11" x14ac:dyDescent="0.35">
      <c r="K4094" s="2"/>
    </row>
    <row r="4095" spans="11:11" x14ac:dyDescent="0.35">
      <c r="K4095" s="2"/>
    </row>
    <row r="4096" spans="11:11" x14ac:dyDescent="0.35">
      <c r="K4096" s="2"/>
    </row>
    <row r="4097" spans="11:11" x14ac:dyDescent="0.35">
      <c r="K4097" s="2"/>
    </row>
    <row r="4098" spans="11:11" x14ac:dyDescent="0.35">
      <c r="K4098" s="2"/>
    </row>
    <row r="4099" spans="11:11" x14ac:dyDescent="0.35">
      <c r="K4099" s="2"/>
    </row>
    <row r="4100" spans="11:11" x14ac:dyDescent="0.35">
      <c r="K4100" s="2"/>
    </row>
    <row r="4101" spans="11:11" x14ac:dyDescent="0.35">
      <c r="K4101" s="2"/>
    </row>
    <row r="4102" spans="11:11" x14ac:dyDescent="0.35">
      <c r="K4102" s="2"/>
    </row>
    <row r="4103" spans="11:11" x14ac:dyDescent="0.35">
      <c r="K4103" s="2"/>
    </row>
    <row r="4104" spans="11:11" x14ac:dyDescent="0.35">
      <c r="K4104" s="2"/>
    </row>
    <row r="4105" spans="11:11" x14ac:dyDescent="0.35">
      <c r="K4105" s="2"/>
    </row>
    <row r="4106" spans="11:11" x14ac:dyDescent="0.35">
      <c r="K4106" s="2"/>
    </row>
    <row r="4107" spans="11:11" x14ac:dyDescent="0.35">
      <c r="K4107" s="2"/>
    </row>
    <row r="4108" spans="11:11" x14ac:dyDescent="0.35">
      <c r="K4108" s="2"/>
    </row>
    <row r="4109" spans="11:11" x14ac:dyDescent="0.35">
      <c r="K4109" s="2"/>
    </row>
    <row r="4110" spans="11:11" x14ac:dyDescent="0.35">
      <c r="K4110" s="2"/>
    </row>
    <row r="4111" spans="11:11" x14ac:dyDescent="0.35">
      <c r="K4111" s="2"/>
    </row>
    <row r="4112" spans="11:11" x14ac:dyDescent="0.35">
      <c r="K4112" s="2"/>
    </row>
    <row r="4113" spans="11:11" x14ac:dyDescent="0.35">
      <c r="K4113" s="2"/>
    </row>
    <row r="4114" spans="11:11" x14ac:dyDescent="0.35">
      <c r="K4114" s="2"/>
    </row>
    <row r="4115" spans="11:11" x14ac:dyDescent="0.35">
      <c r="K4115" s="2"/>
    </row>
    <row r="4116" spans="11:11" x14ac:dyDescent="0.35">
      <c r="K4116" s="2"/>
    </row>
    <row r="4117" spans="11:11" x14ac:dyDescent="0.35">
      <c r="K4117" s="2"/>
    </row>
    <row r="4118" spans="11:11" x14ac:dyDescent="0.35">
      <c r="K4118" s="2"/>
    </row>
    <row r="4119" spans="11:11" x14ac:dyDescent="0.35">
      <c r="K4119" s="2"/>
    </row>
    <row r="4120" spans="11:11" x14ac:dyDescent="0.35">
      <c r="K4120" s="2"/>
    </row>
    <row r="4121" spans="11:11" x14ac:dyDescent="0.35">
      <c r="K4121" s="2"/>
    </row>
    <row r="4122" spans="11:11" x14ac:dyDescent="0.35">
      <c r="K4122" s="2"/>
    </row>
    <row r="4123" spans="11:11" x14ac:dyDescent="0.35">
      <c r="K4123" s="2"/>
    </row>
    <row r="4124" spans="11:11" x14ac:dyDescent="0.35">
      <c r="K4124" s="2"/>
    </row>
    <row r="4125" spans="11:11" x14ac:dyDescent="0.35">
      <c r="K4125" s="2"/>
    </row>
    <row r="4126" spans="11:11" x14ac:dyDescent="0.35">
      <c r="K4126" s="2"/>
    </row>
    <row r="4127" spans="11:11" x14ac:dyDescent="0.35">
      <c r="K4127" s="2"/>
    </row>
    <row r="4128" spans="11:11" x14ac:dyDescent="0.35">
      <c r="K4128" s="2"/>
    </row>
    <row r="4129" spans="11:11" x14ac:dyDescent="0.35">
      <c r="K4129" s="2"/>
    </row>
    <row r="4130" spans="11:11" x14ac:dyDescent="0.35">
      <c r="K4130" s="2"/>
    </row>
    <row r="4131" spans="11:11" x14ac:dyDescent="0.35">
      <c r="K4131" s="2"/>
    </row>
    <row r="4132" spans="11:11" x14ac:dyDescent="0.35">
      <c r="K4132" s="2"/>
    </row>
    <row r="4133" spans="11:11" x14ac:dyDescent="0.35">
      <c r="K4133" s="2"/>
    </row>
    <row r="4134" spans="11:11" x14ac:dyDescent="0.35">
      <c r="K4134" s="2"/>
    </row>
    <row r="4135" spans="11:11" x14ac:dyDescent="0.35">
      <c r="K4135" s="2"/>
    </row>
    <row r="4136" spans="11:11" x14ac:dyDescent="0.35">
      <c r="K4136" s="2"/>
    </row>
    <row r="4137" spans="11:11" x14ac:dyDescent="0.35">
      <c r="K4137" s="2"/>
    </row>
    <row r="4138" spans="11:11" x14ac:dyDescent="0.35">
      <c r="K4138" s="2"/>
    </row>
    <row r="4139" spans="11:11" x14ac:dyDescent="0.35">
      <c r="K4139" s="2"/>
    </row>
    <row r="4140" spans="11:11" x14ac:dyDescent="0.35">
      <c r="K4140" s="2"/>
    </row>
    <row r="4141" spans="11:11" x14ac:dyDescent="0.35">
      <c r="K4141" s="2"/>
    </row>
    <row r="4142" spans="11:11" x14ac:dyDescent="0.35">
      <c r="K4142" s="2"/>
    </row>
    <row r="4143" spans="11:11" x14ac:dyDescent="0.35">
      <c r="K4143" s="2"/>
    </row>
    <row r="4144" spans="11:11" x14ac:dyDescent="0.35">
      <c r="K4144" s="2"/>
    </row>
    <row r="4145" spans="11:11" x14ac:dyDescent="0.35">
      <c r="K4145" s="2"/>
    </row>
    <row r="4146" spans="11:11" x14ac:dyDescent="0.35">
      <c r="K4146" s="2"/>
    </row>
    <row r="4147" spans="11:11" x14ac:dyDescent="0.35">
      <c r="K4147" s="2"/>
    </row>
    <row r="4148" spans="11:11" x14ac:dyDescent="0.35">
      <c r="K4148" s="2"/>
    </row>
    <row r="4149" spans="11:11" x14ac:dyDescent="0.35">
      <c r="K4149" s="2"/>
    </row>
    <row r="4150" spans="11:11" x14ac:dyDescent="0.35">
      <c r="K4150" s="2"/>
    </row>
    <row r="4151" spans="11:11" x14ac:dyDescent="0.35">
      <c r="K4151" s="2"/>
    </row>
    <row r="4152" spans="11:11" x14ac:dyDescent="0.35">
      <c r="K4152" s="2"/>
    </row>
    <row r="4153" spans="11:11" x14ac:dyDescent="0.35">
      <c r="K4153" s="2"/>
    </row>
    <row r="4154" spans="11:11" x14ac:dyDescent="0.35">
      <c r="K4154" s="2"/>
    </row>
    <row r="4155" spans="11:11" x14ac:dyDescent="0.35">
      <c r="K4155" s="2"/>
    </row>
    <row r="4156" spans="11:11" x14ac:dyDescent="0.35">
      <c r="K4156" s="2"/>
    </row>
    <row r="4157" spans="11:11" x14ac:dyDescent="0.35">
      <c r="K4157" s="2"/>
    </row>
    <row r="4158" spans="11:11" x14ac:dyDescent="0.35">
      <c r="K4158" s="2"/>
    </row>
    <row r="4159" spans="11:11" x14ac:dyDescent="0.35">
      <c r="K4159" s="2"/>
    </row>
    <row r="4160" spans="11:11" x14ac:dyDescent="0.35">
      <c r="K4160" s="2"/>
    </row>
    <row r="4161" spans="11:11" x14ac:dyDescent="0.35">
      <c r="K4161" s="2"/>
    </row>
    <row r="4162" spans="11:11" x14ac:dyDescent="0.35">
      <c r="K4162" s="2"/>
    </row>
    <row r="4163" spans="11:11" x14ac:dyDescent="0.35">
      <c r="K4163" s="2"/>
    </row>
    <row r="4164" spans="11:11" x14ac:dyDescent="0.35">
      <c r="K4164" s="2"/>
    </row>
    <row r="4165" spans="11:11" x14ac:dyDescent="0.35">
      <c r="K4165" s="2"/>
    </row>
    <row r="4166" spans="11:11" x14ac:dyDescent="0.35">
      <c r="K4166" s="2"/>
    </row>
    <row r="4167" spans="11:11" x14ac:dyDescent="0.35">
      <c r="K4167" s="2"/>
    </row>
    <row r="4168" spans="11:11" x14ac:dyDescent="0.35">
      <c r="K4168" s="2"/>
    </row>
    <row r="4169" spans="11:11" x14ac:dyDescent="0.35">
      <c r="K4169" s="2"/>
    </row>
    <row r="4170" spans="11:11" x14ac:dyDescent="0.35">
      <c r="K4170" s="2"/>
    </row>
    <row r="4171" spans="11:11" x14ac:dyDescent="0.35">
      <c r="K4171" s="2"/>
    </row>
    <row r="4172" spans="11:11" x14ac:dyDescent="0.35">
      <c r="K4172" s="2"/>
    </row>
    <row r="4173" spans="11:11" x14ac:dyDescent="0.35">
      <c r="K4173" s="2"/>
    </row>
    <row r="4174" spans="11:11" x14ac:dyDescent="0.35">
      <c r="K4174" s="2"/>
    </row>
    <row r="4175" spans="11:11" x14ac:dyDescent="0.35">
      <c r="K4175" s="2"/>
    </row>
    <row r="4176" spans="11:11" x14ac:dyDescent="0.35">
      <c r="K4176" s="2"/>
    </row>
    <row r="4177" spans="11:11" x14ac:dyDescent="0.35">
      <c r="K4177" s="2"/>
    </row>
    <row r="4178" spans="11:11" x14ac:dyDescent="0.35">
      <c r="K4178" s="2"/>
    </row>
    <row r="4179" spans="11:11" x14ac:dyDescent="0.35">
      <c r="K4179" s="2"/>
    </row>
    <row r="4180" spans="11:11" x14ac:dyDescent="0.35">
      <c r="K4180" s="2"/>
    </row>
    <row r="4181" spans="11:11" x14ac:dyDescent="0.35">
      <c r="K4181" s="2"/>
    </row>
    <row r="4182" spans="11:11" x14ac:dyDescent="0.35">
      <c r="K4182" s="2"/>
    </row>
    <row r="4183" spans="11:11" x14ac:dyDescent="0.35">
      <c r="K4183" s="2"/>
    </row>
    <row r="4184" spans="11:11" x14ac:dyDescent="0.35">
      <c r="K4184" s="2"/>
    </row>
    <row r="4185" spans="11:11" x14ac:dyDescent="0.35">
      <c r="K4185" s="2"/>
    </row>
    <row r="4186" spans="11:11" x14ac:dyDescent="0.35">
      <c r="K4186" s="2"/>
    </row>
    <row r="4187" spans="11:11" x14ac:dyDescent="0.35">
      <c r="K4187" s="2"/>
    </row>
    <row r="4188" spans="11:11" x14ac:dyDescent="0.35">
      <c r="K4188" s="2"/>
    </row>
    <row r="4189" spans="11:11" x14ac:dyDescent="0.35">
      <c r="K4189" s="2"/>
    </row>
    <row r="4190" spans="11:11" x14ac:dyDescent="0.35">
      <c r="K4190" s="2"/>
    </row>
    <row r="4191" spans="11:11" x14ac:dyDescent="0.35">
      <c r="K4191" s="2"/>
    </row>
    <row r="4192" spans="11:11" x14ac:dyDescent="0.35">
      <c r="K4192" s="2"/>
    </row>
    <row r="4193" spans="11:11" x14ac:dyDescent="0.35">
      <c r="K4193" s="2"/>
    </row>
    <row r="4194" spans="11:11" x14ac:dyDescent="0.35">
      <c r="K4194" s="2"/>
    </row>
    <row r="4195" spans="11:11" x14ac:dyDescent="0.35">
      <c r="K4195" s="2"/>
    </row>
    <row r="4196" spans="11:11" x14ac:dyDescent="0.35">
      <c r="K4196" s="2"/>
    </row>
    <row r="4197" spans="11:11" x14ac:dyDescent="0.35">
      <c r="K4197" s="2"/>
    </row>
    <row r="4198" spans="11:11" x14ac:dyDescent="0.35">
      <c r="K4198" s="2"/>
    </row>
    <row r="4199" spans="11:11" x14ac:dyDescent="0.35">
      <c r="K4199" s="2"/>
    </row>
    <row r="4200" spans="11:11" x14ac:dyDescent="0.35">
      <c r="K4200" s="2"/>
    </row>
    <row r="4201" spans="11:11" x14ac:dyDescent="0.35">
      <c r="K4201" s="2"/>
    </row>
    <row r="4202" spans="11:11" x14ac:dyDescent="0.35">
      <c r="K4202" s="2"/>
    </row>
    <row r="4203" spans="11:11" x14ac:dyDescent="0.35">
      <c r="K4203" s="2"/>
    </row>
    <row r="4204" spans="11:11" x14ac:dyDescent="0.35">
      <c r="K4204" s="2"/>
    </row>
    <row r="4205" spans="11:11" x14ac:dyDescent="0.35">
      <c r="K4205" s="2"/>
    </row>
    <row r="4206" spans="11:11" x14ac:dyDescent="0.35">
      <c r="K4206" s="2"/>
    </row>
    <row r="4207" spans="11:11" x14ac:dyDescent="0.35">
      <c r="K4207" s="2"/>
    </row>
    <row r="4208" spans="11:11" x14ac:dyDescent="0.35">
      <c r="K4208" s="2"/>
    </row>
    <row r="4209" spans="11:11" x14ac:dyDescent="0.35">
      <c r="K4209" s="2"/>
    </row>
    <row r="4210" spans="11:11" x14ac:dyDescent="0.35">
      <c r="K4210" s="2"/>
    </row>
    <row r="4211" spans="11:11" x14ac:dyDescent="0.35">
      <c r="K4211" s="2"/>
    </row>
    <row r="4212" spans="11:11" x14ac:dyDescent="0.35">
      <c r="K4212" s="2"/>
    </row>
    <row r="4213" spans="11:11" x14ac:dyDescent="0.35">
      <c r="K4213" s="2"/>
    </row>
    <row r="4214" spans="11:11" x14ac:dyDescent="0.35">
      <c r="K4214" s="2"/>
    </row>
    <row r="4215" spans="11:11" x14ac:dyDescent="0.35">
      <c r="K4215" s="2"/>
    </row>
    <row r="4216" spans="11:11" x14ac:dyDescent="0.35">
      <c r="K4216" s="2"/>
    </row>
    <row r="4217" spans="11:11" x14ac:dyDescent="0.35">
      <c r="K4217" s="2"/>
    </row>
    <row r="4218" spans="11:11" x14ac:dyDescent="0.35">
      <c r="K4218" s="2"/>
    </row>
    <row r="4219" spans="11:11" x14ac:dyDescent="0.35">
      <c r="K4219" s="2"/>
    </row>
    <row r="4220" spans="11:11" x14ac:dyDescent="0.35">
      <c r="K4220" s="2"/>
    </row>
    <row r="4221" spans="11:11" x14ac:dyDescent="0.35">
      <c r="K4221" s="2"/>
    </row>
    <row r="4222" spans="11:11" x14ac:dyDescent="0.35">
      <c r="K4222" s="2"/>
    </row>
    <row r="4223" spans="11:11" x14ac:dyDescent="0.35">
      <c r="K4223" s="2"/>
    </row>
    <row r="4224" spans="11:11" x14ac:dyDescent="0.35">
      <c r="K4224" s="2"/>
    </row>
    <row r="4225" spans="11:11" x14ac:dyDescent="0.35">
      <c r="K4225" s="2"/>
    </row>
    <row r="4226" spans="11:11" x14ac:dyDescent="0.35">
      <c r="K4226" s="2"/>
    </row>
    <row r="4227" spans="11:11" x14ac:dyDescent="0.35">
      <c r="K4227" s="2"/>
    </row>
    <row r="4228" spans="11:11" x14ac:dyDescent="0.35">
      <c r="K4228" s="2"/>
    </row>
    <row r="4229" spans="11:11" x14ac:dyDescent="0.35">
      <c r="K4229" s="2"/>
    </row>
    <row r="4230" spans="11:11" x14ac:dyDescent="0.35">
      <c r="K4230" s="2"/>
    </row>
    <row r="4231" spans="11:11" x14ac:dyDescent="0.35">
      <c r="K4231" s="2"/>
    </row>
    <row r="4232" spans="11:11" x14ac:dyDescent="0.35">
      <c r="K4232" s="2"/>
    </row>
    <row r="4233" spans="11:11" x14ac:dyDescent="0.35">
      <c r="K4233" s="2"/>
    </row>
    <row r="4234" spans="11:11" x14ac:dyDescent="0.35">
      <c r="K4234" s="2"/>
    </row>
    <row r="4235" spans="11:11" x14ac:dyDescent="0.35">
      <c r="K4235" s="2"/>
    </row>
    <row r="4236" spans="11:11" x14ac:dyDescent="0.35">
      <c r="K4236" s="2"/>
    </row>
    <row r="4237" spans="11:11" x14ac:dyDescent="0.35">
      <c r="K4237" s="2"/>
    </row>
    <row r="4238" spans="11:11" x14ac:dyDescent="0.35">
      <c r="K4238" s="2"/>
    </row>
    <row r="4239" spans="11:11" x14ac:dyDescent="0.35">
      <c r="K4239" s="2"/>
    </row>
    <row r="4240" spans="11:11" x14ac:dyDescent="0.35">
      <c r="K4240" s="2"/>
    </row>
    <row r="4241" spans="11:11" x14ac:dyDescent="0.35">
      <c r="K4241" s="2"/>
    </row>
    <row r="4242" spans="11:11" x14ac:dyDescent="0.35">
      <c r="K4242" s="2"/>
    </row>
    <row r="4243" spans="11:11" x14ac:dyDescent="0.35">
      <c r="K4243" s="2"/>
    </row>
    <row r="4244" spans="11:11" x14ac:dyDescent="0.35">
      <c r="K4244" s="2"/>
    </row>
    <row r="4245" spans="11:11" x14ac:dyDescent="0.35">
      <c r="K4245" s="2"/>
    </row>
    <row r="4246" spans="11:11" x14ac:dyDescent="0.35">
      <c r="K4246" s="2"/>
    </row>
    <row r="4247" spans="11:11" x14ac:dyDescent="0.35">
      <c r="K4247" s="2"/>
    </row>
    <row r="4248" spans="11:11" x14ac:dyDescent="0.35">
      <c r="K4248" s="2"/>
    </row>
    <row r="4249" spans="11:11" x14ac:dyDescent="0.35">
      <c r="K4249" s="2"/>
    </row>
    <row r="4250" spans="11:11" x14ac:dyDescent="0.35">
      <c r="K4250" s="2"/>
    </row>
    <row r="4251" spans="11:11" x14ac:dyDescent="0.35">
      <c r="K4251" s="2"/>
    </row>
    <row r="4252" spans="11:11" x14ac:dyDescent="0.35">
      <c r="K4252" s="2"/>
    </row>
    <row r="4253" spans="11:11" x14ac:dyDescent="0.35">
      <c r="K4253" s="2"/>
    </row>
    <row r="4254" spans="11:11" x14ac:dyDescent="0.35">
      <c r="K4254" s="2"/>
    </row>
    <row r="4255" spans="11:11" x14ac:dyDescent="0.35">
      <c r="K4255" s="2"/>
    </row>
    <row r="4256" spans="11:11" x14ac:dyDescent="0.35">
      <c r="K4256" s="2"/>
    </row>
    <row r="4257" spans="11:11" x14ac:dyDescent="0.35">
      <c r="K4257" s="2"/>
    </row>
    <row r="4258" spans="11:11" x14ac:dyDescent="0.35">
      <c r="K4258" s="2"/>
    </row>
    <row r="4259" spans="11:11" x14ac:dyDescent="0.35">
      <c r="K4259" s="2"/>
    </row>
    <row r="4260" spans="11:11" x14ac:dyDescent="0.35">
      <c r="K4260" s="2"/>
    </row>
    <row r="4261" spans="11:11" x14ac:dyDescent="0.35">
      <c r="K4261" s="2"/>
    </row>
    <row r="4262" spans="11:11" x14ac:dyDescent="0.35">
      <c r="K4262" s="2"/>
    </row>
    <row r="4263" spans="11:11" x14ac:dyDescent="0.35">
      <c r="K4263" s="2"/>
    </row>
    <row r="4264" spans="11:11" x14ac:dyDescent="0.35">
      <c r="K4264" s="2"/>
    </row>
    <row r="4265" spans="11:11" x14ac:dyDescent="0.35">
      <c r="K4265" s="2"/>
    </row>
    <row r="4266" spans="11:11" x14ac:dyDescent="0.35">
      <c r="K4266" s="2"/>
    </row>
    <row r="4267" spans="11:11" x14ac:dyDescent="0.35">
      <c r="K4267" s="2"/>
    </row>
    <row r="4268" spans="11:11" x14ac:dyDescent="0.35">
      <c r="K4268" s="2"/>
    </row>
    <row r="4269" spans="11:11" x14ac:dyDescent="0.35">
      <c r="K4269" s="2"/>
    </row>
    <row r="4270" spans="11:11" x14ac:dyDescent="0.35">
      <c r="K4270" s="2"/>
    </row>
    <row r="4271" spans="11:11" x14ac:dyDescent="0.35">
      <c r="K4271" s="2"/>
    </row>
    <row r="4272" spans="11:11" x14ac:dyDescent="0.35">
      <c r="K4272" s="2"/>
    </row>
    <row r="4273" spans="11:11" x14ac:dyDescent="0.35">
      <c r="K4273" s="2"/>
    </row>
    <row r="4274" spans="11:11" x14ac:dyDescent="0.35">
      <c r="K4274" s="2"/>
    </row>
    <row r="4275" spans="11:11" x14ac:dyDescent="0.35">
      <c r="K4275" s="2"/>
    </row>
    <row r="4276" spans="11:11" x14ac:dyDescent="0.35">
      <c r="K4276" s="2"/>
    </row>
    <row r="4277" spans="11:11" x14ac:dyDescent="0.35">
      <c r="K4277" s="2"/>
    </row>
    <row r="4278" spans="11:11" x14ac:dyDescent="0.35">
      <c r="K4278" s="2"/>
    </row>
    <row r="4279" spans="11:11" x14ac:dyDescent="0.35">
      <c r="K4279" s="2"/>
    </row>
    <row r="4280" spans="11:11" x14ac:dyDescent="0.35">
      <c r="K4280" s="2"/>
    </row>
    <row r="4281" spans="11:11" x14ac:dyDescent="0.35">
      <c r="K4281" s="2"/>
    </row>
    <row r="4282" spans="11:11" x14ac:dyDescent="0.35">
      <c r="K4282" s="2"/>
    </row>
    <row r="4283" spans="11:11" x14ac:dyDescent="0.35">
      <c r="K4283" s="2"/>
    </row>
    <row r="4284" spans="11:11" x14ac:dyDescent="0.35">
      <c r="K4284" s="2"/>
    </row>
    <row r="4285" spans="11:11" x14ac:dyDescent="0.35">
      <c r="K4285" s="2"/>
    </row>
    <row r="4286" spans="11:11" x14ac:dyDescent="0.35">
      <c r="K4286" s="2"/>
    </row>
    <row r="4287" spans="11:11" x14ac:dyDescent="0.35">
      <c r="K4287" s="2"/>
    </row>
    <row r="4288" spans="11:11" x14ac:dyDescent="0.35">
      <c r="K4288" s="2"/>
    </row>
    <row r="4289" spans="11:11" x14ac:dyDescent="0.35">
      <c r="K4289" s="2"/>
    </row>
    <row r="4290" spans="11:11" x14ac:dyDescent="0.35">
      <c r="K4290" s="2"/>
    </row>
    <row r="4291" spans="11:11" x14ac:dyDescent="0.35">
      <c r="K4291" s="2"/>
    </row>
    <row r="4292" spans="11:11" x14ac:dyDescent="0.35">
      <c r="K4292" s="2"/>
    </row>
    <row r="4293" spans="11:11" x14ac:dyDescent="0.35">
      <c r="K4293" s="2"/>
    </row>
    <row r="4294" spans="11:11" x14ac:dyDescent="0.35">
      <c r="K4294" s="2"/>
    </row>
    <row r="4295" spans="11:11" x14ac:dyDescent="0.35">
      <c r="K4295" s="2"/>
    </row>
    <row r="4296" spans="11:11" x14ac:dyDescent="0.35">
      <c r="K4296" s="2"/>
    </row>
    <row r="4297" spans="11:11" x14ac:dyDescent="0.35">
      <c r="K4297" s="2"/>
    </row>
    <row r="4298" spans="11:11" x14ac:dyDescent="0.35">
      <c r="K4298" s="2"/>
    </row>
    <row r="4299" spans="11:11" x14ac:dyDescent="0.35">
      <c r="K4299" s="2"/>
    </row>
    <row r="4300" spans="11:11" x14ac:dyDescent="0.35">
      <c r="K4300" s="2"/>
    </row>
    <row r="4301" spans="11:11" x14ac:dyDescent="0.35">
      <c r="K4301" s="2"/>
    </row>
    <row r="4302" spans="11:11" x14ac:dyDescent="0.35">
      <c r="K4302" s="2"/>
    </row>
    <row r="4303" spans="11:11" x14ac:dyDescent="0.35">
      <c r="K4303" s="2"/>
    </row>
    <row r="4304" spans="11:11" x14ac:dyDescent="0.35">
      <c r="K4304" s="2"/>
    </row>
    <row r="4305" spans="11:11" x14ac:dyDescent="0.35">
      <c r="K4305" s="2"/>
    </row>
    <row r="4306" spans="11:11" x14ac:dyDescent="0.35">
      <c r="K4306" s="2"/>
    </row>
    <row r="4307" spans="11:11" x14ac:dyDescent="0.35">
      <c r="K4307" s="2"/>
    </row>
    <row r="4308" spans="11:11" x14ac:dyDescent="0.35">
      <c r="K4308" s="2"/>
    </row>
    <row r="4309" spans="11:11" x14ac:dyDescent="0.35">
      <c r="K4309" s="2"/>
    </row>
    <row r="4310" spans="11:11" x14ac:dyDescent="0.35">
      <c r="K4310" s="2"/>
    </row>
    <row r="4311" spans="11:11" x14ac:dyDescent="0.35">
      <c r="K4311" s="2"/>
    </row>
    <row r="4312" spans="11:11" x14ac:dyDescent="0.35">
      <c r="K4312" s="2"/>
    </row>
    <row r="4313" spans="11:11" x14ac:dyDescent="0.35">
      <c r="K4313" s="2"/>
    </row>
    <row r="4314" spans="11:11" x14ac:dyDescent="0.35">
      <c r="K4314" s="2"/>
    </row>
    <row r="4315" spans="11:11" x14ac:dyDescent="0.35">
      <c r="K4315" s="2"/>
    </row>
    <row r="4316" spans="11:11" x14ac:dyDescent="0.35">
      <c r="K4316" s="2"/>
    </row>
    <row r="4317" spans="11:11" x14ac:dyDescent="0.35">
      <c r="K4317" s="2"/>
    </row>
    <row r="4318" spans="11:11" x14ac:dyDescent="0.35">
      <c r="K4318" s="2"/>
    </row>
    <row r="4319" spans="11:11" x14ac:dyDescent="0.35">
      <c r="K4319" s="2"/>
    </row>
    <row r="4320" spans="11:11" x14ac:dyDescent="0.35">
      <c r="K4320" s="2"/>
    </row>
    <row r="4321" spans="11:11" x14ac:dyDescent="0.35">
      <c r="K4321" s="2"/>
    </row>
    <row r="4322" spans="11:11" x14ac:dyDescent="0.35">
      <c r="K4322" s="2"/>
    </row>
    <row r="4323" spans="11:11" x14ac:dyDescent="0.35">
      <c r="K4323" s="2"/>
    </row>
    <row r="4324" spans="11:11" x14ac:dyDescent="0.35">
      <c r="K4324" s="2"/>
    </row>
    <row r="4325" spans="11:11" x14ac:dyDescent="0.35">
      <c r="K4325" s="2"/>
    </row>
    <row r="4326" spans="11:11" x14ac:dyDescent="0.35">
      <c r="K4326" s="2"/>
    </row>
    <row r="4327" spans="11:11" x14ac:dyDescent="0.35">
      <c r="K4327" s="2"/>
    </row>
    <row r="4328" spans="11:11" x14ac:dyDescent="0.35">
      <c r="K4328" s="2"/>
    </row>
    <row r="4329" spans="11:11" x14ac:dyDescent="0.35">
      <c r="K4329" s="2"/>
    </row>
    <row r="4330" spans="11:11" x14ac:dyDescent="0.35">
      <c r="K4330" s="2"/>
    </row>
    <row r="4331" spans="11:11" x14ac:dyDescent="0.35">
      <c r="K4331" s="2"/>
    </row>
    <row r="4332" spans="11:11" x14ac:dyDescent="0.35">
      <c r="K4332" s="2"/>
    </row>
    <row r="4333" spans="11:11" x14ac:dyDescent="0.35">
      <c r="K4333" s="2"/>
    </row>
    <row r="4334" spans="11:11" x14ac:dyDescent="0.35">
      <c r="K4334" s="2"/>
    </row>
    <row r="4335" spans="11:11" x14ac:dyDescent="0.35">
      <c r="K4335" s="2"/>
    </row>
    <row r="4336" spans="11:11" x14ac:dyDescent="0.35">
      <c r="K4336" s="2"/>
    </row>
    <row r="4337" spans="11:11" x14ac:dyDescent="0.35">
      <c r="K4337" s="2"/>
    </row>
    <row r="4338" spans="11:11" x14ac:dyDescent="0.35">
      <c r="K4338" s="2"/>
    </row>
    <row r="4339" spans="11:11" x14ac:dyDescent="0.35">
      <c r="K4339" s="2"/>
    </row>
    <row r="4340" spans="11:11" x14ac:dyDescent="0.35">
      <c r="K4340" s="2"/>
    </row>
    <row r="4341" spans="11:11" x14ac:dyDescent="0.35">
      <c r="K4341" s="2"/>
    </row>
    <row r="4342" spans="11:11" x14ac:dyDescent="0.35">
      <c r="K4342" s="2"/>
    </row>
    <row r="4343" spans="11:11" x14ac:dyDescent="0.35">
      <c r="K4343" s="2"/>
    </row>
    <row r="4344" spans="11:11" x14ac:dyDescent="0.35">
      <c r="K4344" s="2"/>
    </row>
    <row r="4345" spans="11:11" x14ac:dyDescent="0.35">
      <c r="K4345" s="2"/>
    </row>
    <row r="4346" spans="11:11" x14ac:dyDescent="0.35">
      <c r="K4346" s="2"/>
    </row>
    <row r="4347" spans="11:11" x14ac:dyDescent="0.35">
      <c r="K4347" s="2"/>
    </row>
    <row r="4348" spans="11:11" x14ac:dyDescent="0.35">
      <c r="K4348" s="2"/>
    </row>
    <row r="4349" spans="11:11" x14ac:dyDescent="0.35">
      <c r="K4349" s="2"/>
    </row>
    <row r="4350" spans="11:11" x14ac:dyDescent="0.35">
      <c r="K4350" s="2"/>
    </row>
    <row r="4351" spans="11:11" x14ac:dyDescent="0.35">
      <c r="K4351" s="2"/>
    </row>
    <row r="4352" spans="11:11" x14ac:dyDescent="0.35">
      <c r="K4352" s="2"/>
    </row>
    <row r="4353" spans="11:11" x14ac:dyDescent="0.35">
      <c r="K4353" s="2"/>
    </row>
    <row r="4354" spans="11:11" x14ac:dyDescent="0.35">
      <c r="K4354" s="2"/>
    </row>
    <row r="4355" spans="11:11" x14ac:dyDescent="0.35">
      <c r="K4355" s="2"/>
    </row>
    <row r="4356" spans="11:11" x14ac:dyDescent="0.35">
      <c r="K4356" s="2"/>
    </row>
    <row r="4357" spans="11:11" x14ac:dyDescent="0.35">
      <c r="K4357" s="2"/>
    </row>
    <row r="4358" spans="11:11" x14ac:dyDescent="0.35">
      <c r="K4358" s="2"/>
    </row>
    <row r="4359" spans="11:11" x14ac:dyDescent="0.35">
      <c r="K4359" s="2"/>
    </row>
    <row r="4360" spans="11:11" x14ac:dyDescent="0.35">
      <c r="K4360" s="2"/>
    </row>
    <row r="4361" spans="11:11" x14ac:dyDescent="0.35">
      <c r="K4361" s="2"/>
    </row>
    <row r="4362" spans="11:11" x14ac:dyDescent="0.35">
      <c r="K4362" s="2"/>
    </row>
    <row r="4363" spans="11:11" x14ac:dyDescent="0.35">
      <c r="K4363" s="2"/>
    </row>
    <row r="4364" spans="11:11" x14ac:dyDescent="0.35">
      <c r="K4364" s="2"/>
    </row>
    <row r="4365" spans="11:11" x14ac:dyDescent="0.35">
      <c r="K4365" s="2"/>
    </row>
    <row r="4366" spans="11:11" x14ac:dyDescent="0.35">
      <c r="K4366" s="2"/>
    </row>
    <row r="4367" spans="11:11" x14ac:dyDescent="0.35">
      <c r="K4367" s="2"/>
    </row>
    <row r="4368" spans="11:11" x14ac:dyDescent="0.35">
      <c r="K4368" s="2"/>
    </row>
    <row r="4369" spans="11:11" x14ac:dyDescent="0.35">
      <c r="K4369" s="2"/>
    </row>
    <row r="4370" spans="11:11" x14ac:dyDescent="0.35">
      <c r="K4370" s="2"/>
    </row>
    <row r="4371" spans="11:11" x14ac:dyDescent="0.35">
      <c r="K4371" s="2"/>
    </row>
    <row r="4372" spans="11:11" x14ac:dyDescent="0.35">
      <c r="K4372" s="2"/>
    </row>
    <row r="4373" spans="11:11" x14ac:dyDescent="0.35">
      <c r="K4373" s="2"/>
    </row>
    <row r="4374" spans="11:11" x14ac:dyDescent="0.35">
      <c r="K4374" s="2"/>
    </row>
    <row r="4375" spans="11:11" x14ac:dyDescent="0.35">
      <c r="K4375" s="2"/>
    </row>
    <row r="4376" spans="11:11" x14ac:dyDescent="0.35">
      <c r="K4376" s="2"/>
    </row>
    <row r="4377" spans="11:11" x14ac:dyDescent="0.35">
      <c r="K4377" s="2"/>
    </row>
    <row r="4378" spans="11:11" x14ac:dyDescent="0.35">
      <c r="K4378" s="2"/>
    </row>
    <row r="4379" spans="11:11" x14ac:dyDescent="0.35">
      <c r="K4379" s="2"/>
    </row>
    <row r="4380" spans="11:11" x14ac:dyDescent="0.35">
      <c r="K4380" s="2"/>
    </row>
    <row r="4381" spans="11:11" x14ac:dyDescent="0.35">
      <c r="K4381" s="2"/>
    </row>
    <row r="4382" spans="11:11" x14ac:dyDescent="0.35">
      <c r="K4382" s="2"/>
    </row>
    <row r="4383" spans="11:11" x14ac:dyDescent="0.35">
      <c r="K4383" s="2"/>
    </row>
    <row r="4384" spans="11:11" x14ac:dyDescent="0.35">
      <c r="K4384" s="2"/>
    </row>
    <row r="4385" spans="11:11" x14ac:dyDescent="0.35">
      <c r="K4385" s="2"/>
    </row>
    <row r="4386" spans="11:11" x14ac:dyDescent="0.35">
      <c r="K4386" s="2"/>
    </row>
    <row r="4387" spans="11:11" x14ac:dyDescent="0.35">
      <c r="K4387" s="2"/>
    </row>
    <row r="4388" spans="11:11" x14ac:dyDescent="0.35">
      <c r="K4388" s="2"/>
    </row>
    <row r="4389" spans="11:11" x14ac:dyDescent="0.35">
      <c r="K4389" s="2"/>
    </row>
    <row r="4390" spans="11:11" x14ac:dyDescent="0.35">
      <c r="K4390" s="2"/>
    </row>
    <row r="4391" spans="11:11" x14ac:dyDescent="0.35">
      <c r="K4391" s="2"/>
    </row>
    <row r="4392" spans="11:11" x14ac:dyDescent="0.35">
      <c r="K4392" s="2"/>
    </row>
    <row r="4393" spans="11:11" x14ac:dyDescent="0.35">
      <c r="K4393" s="2"/>
    </row>
    <row r="4394" spans="11:11" x14ac:dyDescent="0.35">
      <c r="K4394" s="2"/>
    </row>
    <row r="4395" spans="11:11" x14ac:dyDescent="0.35">
      <c r="K4395" s="2"/>
    </row>
    <row r="4396" spans="11:11" x14ac:dyDescent="0.35">
      <c r="K4396" s="2"/>
    </row>
    <row r="4397" spans="11:11" x14ac:dyDescent="0.35">
      <c r="K4397" s="2"/>
    </row>
    <row r="4398" spans="11:11" x14ac:dyDescent="0.35">
      <c r="K4398" s="2"/>
    </row>
    <row r="4399" spans="11:11" x14ac:dyDescent="0.35">
      <c r="K4399" s="2"/>
    </row>
    <row r="4400" spans="11:11" x14ac:dyDescent="0.35">
      <c r="K4400" s="2"/>
    </row>
    <row r="4401" spans="11:11" x14ac:dyDescent="0.35">
      <c r="K4401" s="2"/>
    </row>
    <row r="4402" spans="11:11" x14ac:dyDescent="0.35">
      <c r="K4402" s="2"/>
    </row>
    <row r="4403" spans="11:11" x14ac:dyDescent="0.35">
      <c r="K4403" s="2"/>
    </row>
    <row r="4404" spans="11:11" x14ac:dyDescent="0.35">
      <c r="K4404" s="2"/>
    </row>
    <row r="4405" spans="11:11" x14ac:dyDescent="0.35">
      <c r="K4405" s="2"/>
    </row>
    <row r="4406" spans="11:11" x14ac:dyDescent="0.35">
      <c r="K4406" s="2"/>
    </row>
    <row r="4407" spans="11:11" x14ac:dyDescent="0.35">
      <c r="K4407" s="2"/>
    </row>
    <row r="4408" spans="11:11" x14ac:dyDescent="0.35">
      <c r="K4408" s="2"/>
    </row>
    <row r="4409" spans="11:11" x14ac:dyDescent="0.35">
      <c r="K4409" s="2"/>
    </row>
    <row r="4410" spans="11:11" x14ac:dyDescent="0.35">
      <c r="K4410" s="2"/>
    </row>
    <row r="4411" spans="11:11" x14ac:dyDescent="0.35">
      <c r="K4411" s="2"/>
    </row>
    <row r="4412" spans="11:11" x14ac:dyDescent="0.35">
      <c r="K4412" s="2"/>
    </row>
    <row r="4413" spans="11:11" x14ac:dyDescent="0.35">
      <c r="K4413" s="2"/>
    </row>
    <row r="4414" spans="11:11" x14ac:dyDescent="0.35">
      <c r="K4414" s="2"/>
    </row>
    <row r="4415" spans="11:11" x14ac:dyDescent="0.35">
      <c r="K4415" s="2"/>
    </row>
    <row r="4416" spans="11:11" x14ac:dyDescent="0.35">
      <c r="K4416" s="2"/>
    </row>
    <row r="4417" spans="11:11" x14ac:dyDescent="0.35">
      <c r="K4417" s="2"/>
    </row>
    <row r="4418" spans="11:11" x14ac:dyDescent="0.35">
      <c r="K4418" s="2"/>
    </row>
    <row r="4419" spans="11:11" x14ac:dyDescent="0.35">
      <c r="K4419" s="2"/>
    </row>
    <row r="4420" spans="11:11" x14ac:dyDescent="0.35">
      <c r="K4420" s="2"/>
    </row>
    <row r="4421" spans="11:11" x14ac:dyDescent="0.35">
      <c r="K4421" s="2"/>
    </row>
    <row r="4422" spans="11:11" x14ac:dyDescent="0.35">
      <c r="K4422" s="2"/>
    </row>
    <row r="4423" spans="11:11" x14ac:dyDescent="0.35">
      <c r="K4423" s="2"/>
    </row>
    <row r="4424" spans="11:11" x14ac:dyDescent="0.35">
      <c r="K4424" s="2"/>
    </row>
    <row r="4425" spans="11:11" x14ac:dyDescent="0.35">
      <c r="K4425" s="2"/>
    </row>
    <row r="4426" spans="11:11" x14ac:dyDescent="0.35">
      <c r="K4426" s="2"/>
    </row>
    <row r="4427" spans="11:11" x14ac:dyDescent="0.35">
      <c r="K4427" s="2"/>
    </row>
    <row r="4428" spans="11:11" x14ac:dyDescent="0.35">
      <c r="K4428" s="2"/>
    </row>
    <row r="4429" spans="11:11" x14ac:dyDescent="0.35">
      <c r="K4429" s="2"/>
    </row>
    <row r="4430" spans="11:11" x14ac:dyDescent="0.35">
      <c r="K4430" s="2"/>
    </row>
    <row r="4431" spans="11:11" x14ac:dyDescent="0.35">
      <c r="K4431" s="2"/>
    </row>
    <row r="4432" spans="11:11" x14ac:dyDescent="0.35">
      <c r="K4432" s="2"/>
    </row>
    <row r="4433" spans="11:11" x14ac:dyDescent="0.35">
      <c r="K4433" s="2"/>
    </row>
    <row r="4434" spans="11:11" x14ac:dyDescent="0.35">
      <c r="K4434" s="2"/>
    </row>
    <row r="4435" spans="11:11" x14ac:dyDescent="0.35">
      <c r="K4435" s="2"/>
    </row>
    <row r="4436" spans="11:11" x14ac:dyDescent="0.35">
      <c r="K4436" s="2"/>
    </row>
    <row r="4437" spans="11:11" x14ac:dyDescent="0.35">
      <c r="K4437" s="2"/>
    </row>
    <row r="4438" spans="11:11" x14ac:dyDescent="0.35">
      <c r="K4438" s="2"/>
    </row>
    <row r="4439" spans="11:11" x14ac:dyDescent="0.35">
      <c r="K4439" s="2"/>
    </row>
    <row r="4440" spans="11:11" x14ac:dyDescent="0.35">
      <c r="K4440" s="2"/>
    </row>
    <row r="4441" spans="11:11" x14ac:dyDescent="0.35">
      <c r="K4441" s="2"/>
    </row>
    <row r="4442" spans="11:11" x14ac:dyDescent="0.35">
      <c r="K4442" s="2"/>
    </row>
    <row r="4443" spans="11:11" x14ac:dyDescent="0.35">
      <c r="K4443" s="2"/>
    </row>
    <row r="4444" spans="11:11" x14ac:dyDescent="0.35">
      <c r="K4444" s="2"/>
    </row>
    <row r="4445" spans="11:11" x14ac:dyDescent="0.35">
      <c r="K4445" s="2"/>
    </row>
    <row r="4446" spans="11:11" x14ac:dyDescent="0.35">
      <c r="K4446" s="2"/>
    </row>
    <row r="4447" spans="11:11" x14ac:dyDescent="0.35">
      <c r="K4447" s="2"/>
    </row>
    <row r="4448" spans="11:11" x14ac:dyDescent="0.35">
      <c r="K4448" s="2"/>
    </row>
    <row r="4449" spans="11:11" x14ac:dyDescent="0.35">
      <c r="K4449" s="2"/>
    </row>
    <row r="4450" spans="11:11" x14ac:dyDescent="0.35">
      <c r="K4450" s="2"/>
    </row>
    <row r="4451" spans="11:11" x14ac:dyDescent="0.35">
      <c r="K4451" s="2"/>
    </row>
    <row r="4452" spans="11:11" x14ac:dyDescent="0.35">
      <c r="K4452" s="2"/>
    </row>
    <row r="4453" spans="11:11" x14ac:dyDescent="0.35">
      <c r="K4453" s="2"/>
    </row>
    <row r="4454" spans="11:11" x14ac:dyDescent="0.35">
      <c r="K4454" s="2"/>
    </row>
    <row r="4455" spans="11:11" x14ac:dyDescent="0.35">
      <c r="K4455" s="2"/>
    </row>
    <row r="4456" spans="11:11" x14ac:dyDescent="0.35">
      <c r="K4456" s="2"/>
    </row>
    <row r="4457" spans="11:11" x14ac:dyDescent="0.35">
      <c r="K4457" s="2"/>
    </row>
    <row r="4458" spans="11:11" x14ac:dyDescent="0.35">
      <c r="K4458" s="2"/>
    </row>
    <row r="4459" spans="11:11" x14ac:dyDescent="0.35">
      <c r="K4459" s="2"/>
    </row>
    <row r="4460" spans="11:11" x14ac:dyDescent="0.35">
      <c r="K4460" s="2"/>
    </row>
    <row r="4461" spans="11:11" x14ac:dyDescent="0.35">
      <c r="K4461" s="2"/>
    </row>
    <row r="4462" spans="11:11" x14ac:dyDescent="0.35">
      <c r="K4462" s="2"/>
    </row>
    <row r="4463" spans="11:11" x14ac:dyDescent="0.35">
      <c r="K4463" s="2"/>
    </row>
    <row r="4464" spans="11:11" x14ac:dyDescent="0.35">
      <c r="K4464" s="2"/>
    </row>
    <row r="4465" spans="11:11" x14ac:dyDescent="0.35">
      <c r="K4465" s="2"/>
    </row>
    <row r="4466" spans="11:11" x14ac:dyDescent="0.35">
      <c r="K4466" s="2"/>
    </row>
    <row r="4467" spans="11:11" x14ac:dyDescent="0.35">
      <c r="K4467" s="2"/>
    </row>
    <row r="4468" spans="11:11" x14ac:dyDescent="0.35">
      <c r="K4468" s="2"/>
    </row>
    <row r="4469" spans="11:11" x14ac:dyDescent="0.35">
      <c r="K4469" s="2"/>
    </row>
    <row r="4470" spans="11:11" x14ac:dyDescent="0.35">
      <c r="K4470" s="2"/>
    </row>
    <row r="4471" spans="11:11" x14ac:dyDescent="0.35">
      <c r="K4471" s="2"/>
    </row>
    <row r="4472" spans="11:11" x14ac:dyDescent="0.35">
      <c r="K4472" s="2"/>
    </row>
    <row r="4473" spans="11:11" x14ac:dyDescent="0.35">
      <c r="K4473" s="2"/>
    </row>
    <row r="4474" spans="11:11" x14ac:dyDescent="0.35">
      <c r="K4474" s="2"/>
    </row>
    <row r="4475" spans="11:11" x14ac:dyDescent="0.35">
      <c r="K4475" s="2"/>
    </row>
    <row r="4476" spans="11:11" x14ac:dyDescent="0.35">
      <c r="K4476" s="2"/>
    </row>
    <row r="4477" spans="11:11" x14ac:dyDescent="0.35">
      <c r="K4477" s="2"/>
    </row>
    <row r="4478" spans="11:11" x14ac:dyDescent="0.35">
      <c r="K4478" s="2"/>
    </row>
    <row r="4479" spans="11:11" x14ac:dyDescent="0.35">
      <c r="K4479" s="2"/>
    </row>
    <row r="4480" spans="11:11" x14ac:dyDescent="0.35">
      <c r="K4480" s="2"/>
    </row>
    <row r="4481" spans="11:11" x14ac:dyDescent="0.35">
      <c r="K4481" s="2"/>
    </row>
    <row r="4482" spans="11:11" x14ac:dyDescent="0.35">
      <c r="K4482" s="2"/>
    </row>
    <row r="4483" spans="11:11" x14ac:dyDescent="0.35">
      <c r="K4483" s="2"/>
    </row>
    <row r="4484" spans="11:11" x14ac:dyDescent="0.35">
      <c r="K4484" s="2"/>
    </row>
    <row r="4485" spans="11:11" x14ac:dyDescent="0.35">
      <c r="K4485" s="2"/>
    </row>
    <row r="4486" spans="11:11" x14ac:dyDescent="0.35">
      <c r="K4486" s="2"/>
    </row>
    <row r="4487" spans="11:11" x14ac:dyDescent="0.35">
      <c r="K4487" s="2"/>
    </row>
    <row r="4488" spans="11:11" x14ac:dyDescent="0.35">
      <c r="K4488" s="2"/>
    </row>
    <row r="4489" spans="11:11" x14ac:dyDescent="0.35">
      <c r="K4489" s="2"/>
    </row>
    <row r="4490" spans="11:11" x14ac:dyDescent="0.35">
      <c r="K4490" s="2"/>
    </row>
    <row r="4491" spans="11:11" x14ac:dyDescent="0.35">
      <c r="K4491" s="2"/>
    </row>
    <row r="4492" spans="11:11" x14ac:dyDescent="0.35">
      <c r="K4492" s="2"/>
    </row>
    <row r="4493" spans="11:11" x14ac:dyDescent="0.35">
      <c r="K4493" s="2"/>
    </row>
    <row r="4494" spans="11:11" x14ac:dyDescent="0.35">
      <c r="K4494" s="2"/>
    </row>
    <row r="4495" spans="11:11" x14ac:dyDescent="0.35">
      <c r="K4495" s="2"/>
    </row>
    <row r="4496" spans="11:11" x14ac:dyDescent="0.35">
      <c r="K4496" s="2"/>
    </row>
    <row r="4497" spans="11:11" x14ac:dyDescent="0.35">
      <c r="K4497" s="2"/>
    </row>
    <row r="4498" spans="11:11" x14ac:dyDescent="0.35">
      <c r="K4498" s="2"/>
    </row>
    <row r="4499" spans="11:11" x14ac:dyDescent="0.35">
      <c r="K4499" s="2"/>
    </row>
    <row r="4500" spans="11:11" x14ac:dyDescent="0.35">
      <c r="K4500" s="2"/>
    </row>
    <row r="4501" spans="11:11" x14ac:dyDescent="0.35">
      <c r="K4501" s="2"/>
    </row>
    <row r="4502" spans="11:11" x14ac:dyDescent="0.35">
      <c r="K4502" s="2"/>
    </row>
    <row r="4503" spans="11:11" x14ac:dyDescent="0.35">
      <c r="K4503" s="2"/>
    </row>
    <row r="4504" spans="11:11" x14ac:dyDescent="0.35">
      <c r="K4504" s="2"/>
    </row>
    <row r="4505" spans="11:11" x14ac:dyDescent="0.35">
      <c r="K4505" s="2"/>
    </row>
    <row r="4506" spans="11:11" x14ac:dyDescent="0.35">
      <c r="K4506" s="2"/>
    </row>
    <row r="4507" spans="11:11" x14ac:dyDescent="0.35">
      <c r="K4507" s="2"/>
    </row>
    <row r="4508" spans="11:11" x14ac:dyDescent="0.35">
      <c r="K4508" s="2"/>
    </row>
    <row r="4509" spans="11:11" x14ac:dyDescent="0.35">
      <c r="K4509" s="2"/>
    </row>
    <row r="4510" spans="11:11" x14ac:dyDescent="0.35">
      <c r="K4510" s="2"/>
    </row>
    <row r="4511" spans="11:11" x14ac:dyDescent="0.35">
      <c r="K4511" s="2"/>
    </row>
    <row r="4512" spans="11:11" x14ac:dyDescent="0.35">
      <c r="K4512" s="2"/>
    </row>
    <row r="4513" spans="11:11" x14ac:dyDescent="0.35">
      <c r="K4513" s="2"/>
    </row>
    <row r="4514" spans="11:11" x14ac:dyDescent="0.35">
      <c r="K4514" s="2"/>
    </row>
    <row r="4515" spans="11:11" x14ac:dyDescent="0.35">
      <c r="K4515" s="2"/>
    </row>
    <row r="4516" spans="11:11" x14ac:dyDescent="0.35">
      <c r="K4516" s="2"/>
    </row>
    <row r="4517" spans="11:11" x14ac:dyDescent="0.35">
      <c r="K4517" s="2"/>
    </row>
    <row r="4518" spans="11:11" x14ac:dyDescent="0.35">
      <c r="K4518" s="2"/>
    </row>
    <row r="4519" spans="11:11" x14ac:dyDescent="0.35">
      <c r="K4519" s="2"/>
    </row>
    <row r="4520" spans="11:11" x14ac:dyDescent="0.35">
      <c r="K4520" s="2"/>
    </row>
    <row r="4521" spans="11:11" x14ac:dyDescent="0.35">
      <c r="K4521" s="2"/>
    </row>
    <row r="4522" spans="11:11" x14ac:dyDescent="0.35">
      <c r="K4522" s="2"/>
    </row>
    <row r="4523" spans="11:11" x14ac:dyDescent="0.35">
      <c r="K4523" s="2"/>
    </row>
    <row r="4524" spans="11:11" x14ac:dyDescent="0.35">
      <c r="K4524" s="2"/>
    </row>
    <row r="4525" spans="11:11" x14ac:dyDescent="0.35">
      <c r="K4525" s="2"/>
    </row>
    <row r="4526" spans="11:11" x14ac:dyDescent="0.35">
      <c r="K4526" s="2"/>
    </row>
    <row r="4527" spans="11:11" x14ac:dyDescent="0.35">
      <c r="K4527" s="2"/>
    </row>
    <row r="4528" spans="11:11" x14ac:dyDescent="0.35">
      <c r="K4528" s="2"/>
    </row>
    <row r="4529" spans="11:11" x14ac:dyDescent="0.35">
      <c r="K4529" s="2"/>
    </row>
    <row r="4530" spans="11:11" x14ac:dyDescent="0.35">
      <c r="K4530" s="2"/>
    </row>
    <row r="4531" spans="11:11" x14ac:dyDescent="0.35">
      <c r="K4531" s="2"/>
    </row>
    <row r="4532" spans="11:11" x14ac:dyDescent="0.35">
      <c r="K4532" s="2"/>
    </row>
    <row r="4533" spans="11:11" x14ac:dyDescent="0.35">
      <c r="K4533" s="2"/>
    </row>
    <row r="4534" spans="11:11" x14ac:dyDescent="0.35">
      <c r="K4534" s="2"/>
    </row>
    <row r="4535" spans="11:11" x14ac:dyDescent="0.35">
      <c r="K4535" s="2"/>
    </row>
    <row r="4536" spans="11:11" x14ac:dyDescent="0.35">
      <c r="K4536" s="2"/>
    </row>
    <row r="4537" spans="11:11" x14ac:dyDescent="0.35">
      <c r="K4537" s="2"/>
    </row>
    <row r="4538" spans="11:11" x14ac:dyDescent="0.35">
      <c r="K4538" s="2"/>
    </row>
    <row r="4539" spans="11:11" x14ac:dyDescent="0.35">
      <c r="K4539" s="2"/>
    </row>
    <row r="4540" spans="11:11" x14ac:dyDescent="0.35">
      <c r="K4540" s="2"/>
    </row>
    <row r="4541" spans="11:11" x14ac:dyDescent="0.35">
      <c r="K4541" s="2"/>
    </row>
    <row r="4542" spans="11:11" x14ac:dyDescent="0.35">
      <c r="K4542" s="2"/>
    </row>
    <row r="4543" spans="11:11" x14ac:dyDescent="0.35">
      <c r="K4543" s="2"/>
    </row>
    <row r="4544" spans="11:11" x14ac:dyDescent="0.35">
      <c r="K4544" s="2"/>
    </row>
    <row r="4545" spans="11:11" x14ac:dyDescent="0.35">
      <c r="K4545" s="2"/>
    </row>
    <row r="4546" spans="11:11" x14ac:dyDescent="0.35">
      <c r="K4546" s="2"/>
    </row>
    <row r="4547" spans="11:11" x14ac:dyDescent="0.35">
      <c r="K4547" s="2"/>
    </row>
    <row r="4548" spans="11:11" x14ac:dyDescent="0.35">
      <c r="K4548" s="2"/>
    </row>
    <row r="4549" spans="11:11" x14ac:dyDescent="0.35">
      <c r="K4549" s="2"/>
    </row>
    <row r="4550" spans="11:11" x14ac:dyDescent="0.35">
      <c r="K4550" s="2"/>
    </row>
    <row r="4551" spans="11:11" x14ac:dyDescent="0.35">
      <c r="K4551" s="2"/>
    </row>
    <row r="4552" spans="11:11" x14ac:dyDescent="0.35">
      <c r="K4552" s="2"/>
    </row>
    <row r="4553" spans="11:11" x14ac:dyDescent="0.35">
      <c r="K4553" s="2"/>
    </row>
    <row r="4554" spans="11:11" x14ac:dyDescent="0.35">
      <c r="K4554" s="2"/>
    </row>
    <row r="4555" spans="11:11" x14ac:dyDescent="0.35">
      <c r="K4555" s="2"/>
    </row>
    <row r="4556" spans="11:11" x14ac:dyDescent="0.35">
      <c r="K4556" s="2"/>
    </row>
    <row r="4557" spans="11:11" x14ac:dyDescent="0.35">
      <c r="K4557" s="2"/>
    </row>
    <row r="4558" spans="11:11" x14ac:dyDescent="0.35">
      <c r="K4558" s="2"/>
    </row>
    <row r="4559" spans="11:11" x14ac:dyDescent="0.35">
      <c r="K4559" s="2"/>
    </row>
    <row r="4560" spans="11:11" x14ac:dyDescent="0.35">
      <c r="K4560" s="2"/>
    </row>
    <row r="4561" spans="11:11" x14ac:dyDescent="0.35">
      <c r="K4561" s="2"/>
    </row>
    <row r="4562" spans="11:11" x14ac:dyDescent="0.35">
      <c r="K4562" s="2"/>
    </row>
    <row r="4563" spans="11:11" x14ac:dyDescent="0.35">
      <c r="K4563" s="2"/>
    </row>
    <row r="4564" spans="11:11" x14ac:dyDescent="0.35">
      <c r="K4564" s="2"/>
    </row>
    <row r="4565" spans="11:11" x14ac:dyDescent="0.35">
      <c r="K4565" s="2"/>
    </row>
    <row r="4566" spans="11:11" x14ac:dyDescent="0.35">
      <c r="K4566" s="2"/>
    </row>
    <row r="4567" spans="11:11" x14ac:dyDescent="0.35">
      <c r="K4567" s="2"/>
    </row>
    <row r="4568" spans="11:11" x14ac:dyDescent="0.35">
      <c r="K4568" s="2"/>
    </row>
    <row r="4569" spans="11:11" x14ac:dyDescent="0.35">
      <c r="K4569" s="2"/>
    </row>
    <row r="4570" spans="11:11" x14ac:dyDescent="0.35">
      <c r="K4570" s="2"/>
    </row>
    <row r="4571" spans="11:11" x14ac:dyDescent="0.35">
      <c r="K4571" s="2"/>
    </row>
    <row r="4572" spans="11:11" x14ac:dyDescent="0.35">
      <c r="K4572" s="2"/>
    </row>
    <row r="4573" spans="11:11" x14ac:dyDescent="0.35">
      <c r="K4573" s="2"/>
    </row>
    <row r="4574" spans="11:11" x14ac:dyDescent="0.35">
      <c r="K4574" s="2"/>
    </row>
    <row r="4575" spans="11:11" x14ac:dyDescent="0.35">
      <c r="K4575" s="2"/>
    </row>
    <row r="4576" spans="11:11" x14ac:dyDescent="0.35">
      <c r="K4576" s="2"/>
    </row>
    <row r="4577" spans="11:11" x14ac:dyDescent="0.35">
      <c r="K4577" s="2"/>
    </row>
    <row r="4578" spans="11:11" x14ac:dyDescent="0.35">
      <c r="K4578" s="2"/>
    </row>
    <row r="4579" spans="11:11" x14ac:dyDescent="0.35">
      <c r="K4579" s="2"/>
    </row>
    <row r="4580" spans="11:11" x14ac:dyDescent="0.35">
      <c r="K4580" s="2"/>
    </row>
    <row r="4581" spans="11:11" x14ac:dyDescent="0.35">
      <c r="K4581" s="2"/>
    </row>
    <row r="4582" spans="11:11" x14ac:dyDescent="0.35">
      <c r="K4582" s="2"/>
    </row>
    <row r="4583" spans="11:11" x14ac:dyDescent="0.35">
      <c r="K4583" s="2"/>
    </row>
    <row r="4584" spans="11:11" x14ac:dyDescent="0.35">
      <c r="K4584" s="2"/>
    </row>
    <row r="4585" spans="11:11" x14ac:dyDescent="0.35">
      <c r="K4585" s="2"/>
    </row>
    <row r="4586" spans="11:11" x14ac:dyDescent="0.35">
      <c r="K4586" s="2"/>
    </row>
    <row r="4587" spans="11:11" x14ac:dyDescent="0.35">
      <c r="K4587" s="2"/>
    </row>
    <row r="4588" spans="11:11" x14ac:dyDescent="0.35">
      <c r="K4588" s="2"/>
    </row>
    <row r="4589" spans="11:11" x14ac:dyDescent="0.35">
      <c r="K4589" s="2"/>
    </row>
    <row r="4590" spans="11:11" x14ac:dyDescent="0.35">
      <c r="K4590" s="2"/>
    </row>
    <row r="4591" spans="11:11" x14ac:dyDescent="0.35">
      <c r="K4591" s="2"/>
    </row>
    <row r="4592" spans="11:11" x14ac:dyDescent="0.35">
      <c r="K4592" s="2"/>
    </row>
    <row r="4593" spans="11:11" x14ac:dyDescent="0.35">
      <c r="K4593" s="2"/>
    </row>
    <row r="4594" spans="11:11" x14ac:dyDescent="0.35">
      <c r="K4594" s="2"/>
    </row>
    <row r="4595" spans="11:11" x14ac:dyDescent="0.35">
      <c r="K4595" s="2"/>
    </row>
    <row r="4596" spans="11:11" x14ac:dyDescent="0.35">
      <c r="K4596" s="2"/>
    </row>
    <row r="4597" spans="11:11" x14ac:dyDescent="0.35">
      <c r="K4597" s="2"/>
    </row>
    <row r="4598" spans="11:11" x14ac:dyDescent="0.35">
      <c r="K4598" s="2"/>
    </row>
    <row r="4599" spans="11:11" x14ac:dyDescent="0.35">
      <c r="K4599" s="2"/>
    </row>
    <row r="4600" spans="11:11" x14ac:dyDescent="0.35">
      <c r="K4600" s="2"/>
    </row>
    <row r="4601" spans="11:11" x14ac:dyDescent="0.35">
      <c r="K4601" s="2"/>
    </row>
    <row r="4602" spans="11:11" x14ac:dyDescent="0.35">
      <c r="K4602" s="2"/>
    </row>
    <row r="4603" spans="11:11" x14ac:dyDescent="0.35">
      <c r="K4603" s="2"/>
    </row>
    <row r="4604" spans="11:11" x14ac:dyDescent="0.35">
      <c r="K4604" s="2"/>
    </row>
    <row r="4605" spans="11:11" x14ac:dyDescent="0.35">
      <c r="K4605" s="2"/>
    </row>
    <row r="4606" spans="11:11" x14ac:dyDescent="0.35">
      <c r="K4606" s="2"/>
    </row>
    <row r="4607" spans="11:11" x14ac:dyDescent="0.35">
      <c r="K4607" s="2"/>
    </row>
    <row r="4608" spans="11:11" x14ac:dyDescent="0.35">
      <c r="K4608" s="2"/>
    </row>
    <row r="4609" spans="11:11" x14ac:dyDescent="0.35">
      <c r="K4609" s="2"/>
    </row>
    <row r="4610" spans="11:11" x14ac:dyDescent="0.35">
      <c r="K4610" s="2"/>
    </row>
    <row r="4611" spans="11:11" x14ac:dyDescent="0.35">
      <c r="K4611" s="2"/>
    </row>
    <row r="4612" spans="11:11" x14ac:dyDescent="0.35">
      <c r="K4612" s="2"/>
    </row>
    <row r="4613" spans="11:11" x14ac:dyDescent="0.35">
      <c r="K4613" s="2"/>
    </row>
    <row r="4614" spans="11:11" x14ac:dyDescent="0.35">
      <c r="K4614" s="2"/>
    </row>
    <row r="4615" spans="11:11" x14ac:dyDescent="0.35">
      <c r="K4615" s="2"/>
    </row>
    <row r="4616" spans="11:11" x14ac:dyDescent="0.35">
      <c r="K4616" s="2"/>
    </row>
    <row r="4617" spans="11:11" x14ac:dyDescent="0.35">
      <c r="K4617" s="2"/>
    </row>
    <row r="4618" spans="11:11" x14ac:dyDescent="0.35">
      <c r="K4618" s="2"/>
    </row>
    <row r="4619" spans="11:11" x14ac:dyDescent="0.35">
      <c r="K4619" s="2"/>
    </row>
    <row r="4620" spans="11:11" x14ac:dyDescent="0.35">
      <c r="K4620" s="2"/>
    </row>
    <row r="4621" spans="11:11" x14ac:dyDescent="0.35">
      <c r="K4621" s="2"/>
    </row>
    <row r="4622" spans="11:11" x14ac:dyDescent="0.35">
      <c r="K4622" s="2"/>
    </row>
    <row r="4623" spans="11:11" x14ac:dyDescent="0.35">
      <c r="K4623" s="2"/>
    </row>
    <row r="4624" spans="11:11" x14ac:dyDescent="0.35">
      <c r="K4624" s="2"/>
    </row>
    <row r="4625" spans="11:11" x14ac:dyDescent="0.35">
      <c r="K4625" s="2"/>
    </row>
    <row r="4626" spans="11:11" x14ac:dyDescent="0.35">
      <c r="K4626" s="2"/>
    </row>
    <row r="4627" spans="11:11" x14ac:dyDescent="0.35">
      <c r="K4627" s="2"/>
    </row>
    <row r="4628" spans="11:11" x14ac:dyDescent="0.35">
      <c r="K4628" s="2"/>
    </row>
    <row r="4629" spans="11:11" x14ac:dyDescent="0.35">
      <c r="K4629" s="2"/>
    </row>
    <row r="4630" spans="11:11" x14ac:dyDescent="0.35">
      <c r="K4630" s="2"/>
    </row>
    <row r="4631" spans="11:11" x14ac:dyDescent="0.35">
      <c r="K4631" s="2"/>
    </row>
    <row r="4632" spans="11:11" x14ac:dyDescent="0.35">
      <c r="K4632" s="2"/>
    </row>
    <row r="4633" spans="11:11" x14ac:dyDescent="0.35">
      <c r="K4633" s="2"/>
    </row>
    <row r="4634" spans="11:11" x14ac:dyDescent="0.35">
      <c r="K4634" s="2"/>
    </row>
    <row r="4635" spans="11:11" x14ac:dyDescent="0.35">
      <c r="K4635" s="2"/>
    </row>
    <row r="4636" spans="11:11" x14ac:dyDescent="0.35">
      <c r="K4636" s="2"/>
    </row>
    <row r="4637" spans="11:11" x14ac:dyDescent="0.35">
      <c r="K4637" s="2"/>
    </row>
    <row r="4638" spans="11:11" x14ac:dyDescent="0.35">
      <c r="K4638" s="2"/>
    </row>
    <row r="4639" spans="11:11" x14ac:dyDescent="0.35">
      <c r="K4639" s="2"/>
    </row>
    <row r="4640" spans="11:11" x14ac:dyDescent="0.35">
      <c r="K4640" s="2"/>
    </row>
    <row r="4641" spans="11:11" x14ac:dyDescent="0.35">
      <c r="K4641" s="2"/>
    </row>
    <row r="4642" spans="11:11" x14ac:dyDescent="0.35">
      <c r="K4642" s="2"/>
    </row>
    <row r="4643" spans="11:11" x14ac:dyDescent="0.35">
      <c r="K4643" s="2"/>
    </row>
    <row r="4644" spans="11:11" x14ac:dyDescent="0.35">
      <c r="K4644" s="2"/>
    </row>
    <row r="4645" spans="11:11" x14ac:dyDescent="0.35">
      <c r="K4645" s="2"/>
    </row>
    <row r="4646" spans="11:11" x14ac:dyDescent="0.35">
      <c r="K4646" s="2"/>
    </row>
    <row r="4647" spans="11:11" x14ac:dyDescent="0.35">
      <c r="K4647" s="2"/>
    </row>
    <row r="4648" spans="11:11" x14ac:dyDescent="0.35">
      <c r="K4648" s="2"/>
    </row>
    <row r="4649" spans="11:11" x14ac:dyDescent="0.35">
      <c r="K4649" s="2"/>
    </row>
    <row r="4650" spans="11:11" x14ac:dyDescent="0.35">
      <c r="K4650" s="2"/>
    </row>
    <row r="4651" spans="11:11" x14ac:dyDescent="0.35">
      <c r="K4651" s="2"/>
    </row>
    <row r="4652" spans="11:11" x14ac:dyDescent="0.35">
      <c r="K4652" s="2"/>
    </row>
    <row r="4653" spans="11:11" x14ac:dyDescent="0.35">
      <c r="K4653" s="2"/>
    </row>
    <row r="4654" spans="11:11" x14ac:dyDescent="0.35">
      <c r="K4654" s="2"/>
    </row>
    <row r="4655" spans="11:11" x14ac:dyDescent="0.35">
      <c r="K4655" s="2"/>
    </row>
    <row r="4656" spans="11:11" x14ac:dyDescent="0.35">
      <c r="K4656" s="2"/>
    </row>
    <row r="4657" spans="11:11" x14ac:dyDescent="0.35">
      <c r="K4657" s="2"/>
    </row>
    <row r="4658" spans="11:11" x14ac:dyDescent="0.35">
      <c r="K4658" s="2"/>
    </row>
    <row r="4659" spans="11:11" x14ac:dyDescent="0.35">
      <c r="K4659" s="2"/>
    </row>
    <row r="4660" spans="11:11" x14ac:dyDescent="0.35">
      <c r="K4660" s="2"/>
    </row>
    <row r="4661" spans="11:11" x14ac:dyDescent="0.35">
      <c r="K4661" s="2"/>
    </row>
    <row r="4662" spans="11:11" x14ac:dyDescent="0.35">
      <c r="K4662" s="2"/>
    </row>
    <row r="4663" spans="11:11" x14ac:dyDescent="0.35">
      <c r="K4663" s="2"/>
    </row>
    <row r="4664" spans="11:11" x14ac:dyDescent="0.35">
      <c r="K4664" s="2"/>
    </row>
    <row r="4665" spans="11:11" x14ac:dyDescent="0.35">
      <c r="K4665" s="2"/>
    </row>
    <row r="4666" spans="11:11" x14ac:dyDescent="0.35">
      <c r="K4666" s="2"/>
    </row>
    <row r="4667" spans="11:11" x14ac:dyDescent="0.35">
      <c r="K4667" s="2"/>
    </row>
    <row r="4668" spans="11:11" x14ac:dyDescent="0.35">
      <c r="K4668" s="2"/>
    </row>
    <row r="4669" spans="11:11" x14ac:dyDescent="0.35">
      <c r="K4669" s="2"/>
    </row>
    <row r="4670" spans="11:11" x14ac:dyDescent="0.35">
      <c r="K4670" s="2"/>
    </row>
    <row r="4671" spans="11:11" x14ac:dyDescent="0.35">
      <c r="K4671" s="2"/>
    </row>
    <row r="4672" spans="11:11" x14ac:dyDescent="0.35">
      <c r="K4672" s="2"/>
    </row>
    <row r="4673" spans="11:11" x14ac:dyDescent="0.35">
      <c r="K4673" s="2"/>
    </row>
    <row r="4674" spans="11:11" x14ac:dyDescent="0.35">
      <c r="K4674" s="2"/>
    </row>
    <row r="4675" spans="11:11" x14ac:dyDescent="0.35">
      <c r="K4675" s="2"/>
    </row>
    <row r="4676" spans="11:11" x14ac:dyDescent="0.35">
      <c r="K4676" s="2"/>
    </row>
    <row r="4677" spans="11:11" x14ac:dyDescent="0.35">
      <c r="K4677" s="2"/>
    </row>
    <row r="4678" spans="11:11" x14ac:dyDescent="0.35">
      <c r="K4678" s="2"/>
    </row>
    <row r="4679" spans="11:11" x14ac:dyDescent="0.35">
      <c r="K4679" s="2"/>
    </row>
    <row r="4680" spans="11:11" x14ac:dyDescent="0.35">
      <c r="K4680" s="2"/>
    </row>
    <row r="4681" spans="11:11" x14ac:dyDescent="0.35">
      <c r="K4681" s="2"/>
    </row>
    <row r="4682" spans="11:11" x14ac:dyDescent="0.35">
      <c r="K4682" s="2"/>
    </row>
    <row r="4683" spans="11:11" x14ac:dyDescent="0.35">
      <c r="K4683" s="2"/>
    </row>
    <row r="4684" spans="11:11" x14ac:dyDescent="0.35">
      <c r="K4684" s="2"/>
    </row>
    <row r="4685" spans="11:11" x14ac:dyDescent="0.35">
      <c r="K4685" s="2"/>
    </row>
    <row r="4686" spans="11:11" x14ac:dyDescent="0.35">
      <c r="K4686" s="2"/>
    </row>
    <row r="4687" spans="11:11" x14ac:dyDescent="0.35">
      <c r="K4687" s="2"/>
    </row>
    <row r="4688" spans="11:11" x14ac:dyDescent="0.35">
      <c r="K4688" s="2"/>
    </row>
    <row r="4689" spans="11:11" x14ac:dyDescent="0.35">
      <c r="K4689" s="2"/>
    </row>
    <row r="4690" spans="11:11" x14ac:dyDescent="0.35">
      <c r="K4690" s="2"/>
    </row>
    <row r="4691" spans="11:11" x14ac:dyDescent="0.35">
      <c r="K4691" s="2"/>
    </row>
    <row r="4692" spans="11:11" x14ac:dyDescent="0.35">
      <c r="K4692" s="2"/>
    </row>
    <row r="4693" spans="11:11" x14ac:dyDescent="0.35">
      <c r="K4693" s="2"/>
    </row>
    <row r="4694" spans="11:11" x14ac:dyDescent="0.35">
      <c r="K4694" s="2"/>
    </row>
    <row r="4695" spans="11:11" x14ac:dyDescent="0.35">
      <c r="K4695" s="2"/>
    </row>
    <row r="4696" spans="11:11" x14ac:dyDescent="0.35">
      <c r="K4696" s="2"/>
    </row>
    <row r="4697" spans="11:11" x14ac:dyDescent="0.35">
      <c r="K4697" s="2"/>
    </row>
    <row r="4698" spans="11:11" x14ac:dyDescent="0.35">
      <c r="K4698" s="2"/>
    </row>
    <row r="4699" spans="11:11" x14ac:dyDescent="0.35">
      <c r="K4699" s="2"/>
    </row>
    <row r="4700" spans="11:11" x14ac:dyDescent="0.35">
      <c r="K4700" s="2"/>
    </row>
    <row r="4701" spans="11:11" x14ac:dyDescent="0.35">
      <c r="K4701" s="2"/>
    </row>
    <row r="4702" spans="11:11" x14ac:dyDescent="0.35">
      <c r="K4702" s="2"/>
    </row>
    <row r="4703" spans="11:11" x14ac:dyDescent="0.35">
      <c r="K4703" s="2"/>
    </row>
    <row r="4704" spans="11:11" x14ac:dyDescent="0.35">
      <c r="K4704" s="2"/>
    </row>
    <row r="4705" spans="11:11" x14ac:dyDescent="0.35">
      <c r="K4705" s="2"/>
    </row>
    <row r="4706" spans="11:11" x14ac:dyDescent="0.35">
      <c r="K4706" s="2"/>
    </row>
    <row r="4707" spans="11:11" x14ac:dyDescent="0.35">
      <c r="K4707" s="2"/>
    </row>
    <row r="4708" spans="11:11" x14ac:dyDescent="0.35">
      <c r="K4708" s="2"/>
    </row>
    <row r="4709" spans="11:11" x14ac:dyDescent="0.35">
      <c r="K4709" s="2"/>
    </row>
    <row r="4710" spans="11:11" x14ac:dyDescent="0.35">
      <c r="K4710" s="2"/>
    </row>
    <row r="4711" spans="11:11" x14ac:dyDescent="0.35">
      <c r="K4711" s="2"/>
    </row>
    <row r="4712" spans="11:11" x14ac:dyDescent="0.35">
      <c r="K4712" s="2"/>
    </row>
    <row r="4713" spans="11:11" x14ac:dyDescent="0.35">
      <c r="K4713" s="2"/>
    </row>
    <row r="4714" spans="11:11" x14ac:dyDescent="0.35">
      <c r="K4714" s="2"/>
    </row>
    <row r="4715" spans="11:11" x14ac:dyDescent="0.35">
      <c r="K4715" s="2"/>
    </row>
    <row r="4716" spans="11:11" x14ac:dyDescent="0.35">
      <c r="K4716" s="2"/>
    </row>
    <row r="4717" spans="11:11" x14ac:dyDescent="0.35">
      <c r="K4717" s="2"/>
    </row>
    <row r="4718" spans="11:11" x14ac:dyDescent="0.35">
      <c r="K4718" s="2"/>
    </row>
    <row r="4719" spans="11:11" x14ac:dyDescent="0.35">
      <c r="K4719" s="2"/>
    </row>
    <row r="4720" spans="11:11" x14ac:dyDescent="0.35">
      <c r="K4720" s="2"/>
    </row>
    <row r="4721" spans="11:11" x14ac:dyDescent="0.35">
      <c r="K4721" s="2"/>
    </row>
    <row r="4722" spans="11:11" x14ac:dyDescent="0.35">
      <c r="K4722" s="2"/>
    </row>
    <row r="4723" spans="11:11" x14ac:dyDescent="0.35">
      <c r="K4723" s="2"/>
    </row>
    <row r="4724" spans="11:11" x14ac:dyDescent="0.35">
      <c r="K4724" s="2"/>
    </row>
    <row r="4725" spans="11:11" x14ac:dyDescent="0.35">
      <c r="K4725" s="2"/>
    </row>
    <row r="4726" spans="11:11" x14ac:dyDescent="0.35">
      <c r="K4726" s="2"/>
    </row>
    <row r="4727" spans="11:11" x14ac:dyDescent="0.35">
      <c r="K4727" s="2"/>
    </row>
    <row r="4728" spans="11:11" x14ac:dyDescent="0.35">
      <c r="K4728" s="2"/>
    </row>
    <row r="4729" spans="11:11" x14ac:dyDescent="0.35">
      <c r="K4729" s="2"/>
    </row>
    <row r="4730" spans="11:11" x14ac:dyDescent="0.35">
      <c r="K4730" s="2"/>
    </row>
    <row r="4731" spans="11:11" x14ac:dyDescent="0.35">
      <c r="K4731" s="2"/>
    </row>
    <row r="4732" spans="11:11" x14ac:dyDescent="0.35">
      <c r="K4732" s="2"/>
    </row>
    <row r="4733" spans="11:11" x14ac:dyDescent="0.35">
      <c r="K4733" s="2"/>
    </row>
    <row r="4734" spans="11:11" x14ac:dyDescent="0.35">
      <c r="K4734" s="2"/>
    </row>
    <row r="4735" spans="11:11" x14ac:dyDescent="0.35">
      <c r="K4735" s="2"/>
    </row>
    <row r="4736" spans="11:11" x14ac:dyDescent="0.35">
      <c r="K4736" s="2"/>
    </row>
    <row r="4737" spans="11:11" x14ac:dyDescent="0.35">
      <c r="K4737" s="2"/>
    </row>
    <row r="4738" spans="11:11" x14ac:dyDescent="0.35">
      <c r="K4738" s="2"/>
    </row>
    <row r="4739" spans="11:11" x14ac:dyDescent="0.35">
      <c r="K4739" s="2"/>
    </row>
    <row r="4740" spans="11:11" x14ac:dyDescent="0.35">
      <c r="K4740" s="2"/>
    </row>
    <row r="4741" spans="11:11" x14ac:dyDescent="0.35">
      <c r="K4741" s="2"/>
    </row>
    <row r="4742" spans="11:11" x14ac:dyDescent="0.35">
      <c r="K4742" s="2"/>
    </row>
    <row r="4743" spans="11:11" x14ac:dyDescent="0.35">
      <c r="K4743" s="2"/>
    </row>
    <row r="4744" spans="11:11" x14ac:dyDescent="0.35">
      <c r="K4744" s="2"/>
    </row>
    <row r="4745" spans="11:11" x14ac:dyDescent="0.35">
      <c r="K4745" s="2"/>
    </row>
    <row r="4746" spans="11:11" x14ac:dyDescent="0.35">
      <c r="K4746" s="2"/>
    </row>
    <row r="4747" spans="11:11" x14ac:dyDescent="0.35">
      <c r="K4747" s="2"/>
    </row>
    <row r="4748" spans="11:11" x14ac:dyDescent="0.35">
      <c r="K4748" s="2"/>
    </row>
    <row r="4749" spans="11:11" x14ac:dyDescent="0.35">
      <c r="K4749" s="2"/>
    </row>
    <row r="4750" spans="11:11" x14ac:dyDescent="0.35">
      <c r="K4750" s="2"/>
    </row>
    <row r="4751" spans="11:11" x14ac:dyDescent="0.35">
      <c r="K4751" s="2"/>
    </row>
    <row r="4752" spans="11:11" x14ac:dyDescent="0.35">
      <c r="K4752" s="2"/>
    </row>
    <row r="4753" spans="11:11" x14ac:dyDescent="0.35">
      <c r="K4753" s="2"/>
    </row>
    <row r="4754" spans="11:11" x14ac:dyDescent="0.35">
      <c r="K4754" s="2"/>
    </row>
    <row r="4755" spans="11:11" x14ac:dyDescent="0.35">
      <c r="K4755" s="2"/>
    </row>
    <row r="4756" spans="11:11" x14ac:dyDescent="0.35">
      <c r="K4756" s="2"/>
    </row>
    <row r="4757" spans="11:11" x14ac:dyDescent="0.35">
      <c r="K4757" s="2"/>
    </row>
    <row r="4758" spans="11:11" x14ac:dyDescent="0.35">
      <c r="K4758" s="2"/>
    </row>
    <row r="4759" spans="11:11" x14ac:dyDescent="0.35">
      <c r="K4759" s="2"/>
    </row>
    <row r="4760" spans="11:11" x14ac:dyDescent="0.35">
      <c r="K4760" s="2"/>
    </row>
    <row r="4761" spans="11:11" x14ac:dyDescent="0.35">
      <c r="K4761" s="2"/>
    </row>
    <row r="4762" spans="11:11" x14ac:dyDescent="0.35">
      <c r="K4762" s="2"/>
    </row>
    <row r="4763" spans="11:11" x14ac:dyDescent="0.35">
      <c r="K4763" s="2"/>
    </row>
    <row r="4764" spans="11:11" x14ac:dyDescent="0.35">
      <c r="K4764" s="2"/>
    </row>
    <row r="4765" spans="11:11" x14ac:dyDescent="0.35">
      <c r="K4765" s="2"/>
    </row>
    <row r="4766" spans="11:11" x14ac:dyDescent="0.35">
      <c r="K4766" s="2"/>
    </row>
    <row r="4767" spans="11:11" x14ac:dyDescent="0.35">
      <c r="K4767" s="2"/>
    </row>
    <row r="4768" spans="11:11" x14ac:dyDescent="0.35">
      <c r="K4768" s="2"/>
    </row>
    <row r="4769" spans="11:11" x14ac:dyDescent="0.35">
      <c r="K4769" s="2"/>
    </row>
    <row r="4770" spans="11:11" x14ac:dyDescent="0.35">
      <c r="K4770" s="2"/>
    </row>
    <row r="4771" spans="11:11" x14ac:dyDescent="0.35">
      <c r="K4771" s="2"/>
    </row>
    <row r="4772" spans="11:11" x14ac:dyDescent="0.35">
      <c r="K4772" s="2"/>
    </row>
    <row r="4773" spans="11:11" x14ac:dyDescent="0.35">
      <c r="K4773" s="2"/>
    </row>
    <row r="4774" spans="11:11" x14ac:dyDescent="0.35">
      <c r="K4774" s="2"/>
    </row>
    <row r="4775" spans="11:11" x14ac:dyDescent="0.35">
      <c r="K4775" s="2"/>
    </row>
    <row r="4776" spans="11:11" x14ac:dyDescent="0.35">
      <c r="K4776" s="2"/>
    </row>
    <row r="4777" spans="11:11" x14ac:dyDescent="0.35">
      <c r="K4777" s="2"/>
    </row>
    <row r="4778" spans="11:11" x14ac:dyDescent="0.35">
      <c r="K4778" s="2"/>
    </row>
    <row r="4779" spans="11:11" x14ac:dyDescent="0.35">
      <c r="K4779" s="2"/>
    </row>
    <row r="4780" spans="11:11" x14ac:dyDescent="0.35">
      <c r="K4780" s="2"/>
    </row>
    <row r="4781" spans="11:11" x14ac:dyDescent="0.35">
      <c r="K4781" s="2"/>
    </row>
    <row r="4782" spans="11:11" x14ac:dyDescent="0.35">
      <c r="K4782" s="2"/>
    </row>
    <row r="4783" spans="11:11" x14ac:dyDescent="0.35">
      <c r="K4783" s="2"/>
    </row>
    <row r="4784" spans="11:11" x14ac:dyDescent="0.35">
      <c r="K4784" s="2"/>
    </row>
    <row r="4785" spans="11:11" x14ac:dyDescent="0.35">
      <c r="K4785" s="2"/>
    </row>
    <row r="4786" spans="11:11" x14ac:dyDescent="0.35">
      <c r="K4786" s="2"/>
    </row>
    <row r="4787" spans="11:11" x14ac:dyDescent="0.35">
      <c r="K4787" s="2"/>
    </row>
    <row r="4788" spans="11:11" x14ac:dyDescent="0.35">
      <c r="K4788" s="2"/>
    </row>
    <row r="4789" spans="11:11" x14ac:dyDescent="0.35">
      <c r="K4789" s="2"/>
    </row>
    <row r="4790" spans="11:11" x14ac:dyDescent="0.35">
      <c r="K4790" s="2"/>
    </row>
    <row r="4791" spans="11:11" x14ac:dyDescent="0.35">
      <c r="K4791" s="2"/>
    </row>
    <row r="4792" spans="11:11" x14ac:dyDescent="0.35">
      <c r="K4792" s="2"/>
    </row>
    <row r="4793" spans="11:11" x14ac:dyDescent="0.35">
      <c r="K4793" s="2"/>
    </row>
    <row r="4794" spans="11:11" x14ac:dyDescent="0.35">
      <c r="K4794" s="2"/>
    </row>
    <row r="4795" spans="11:11" x14ac:dyDescent="0.35">
      <c r="K4795" s="2"/>
    </row>
    <row r="4796" spans="11:11" x14ac:dyDescent="0.35">
      <c r="K4796" s="2"/>
    </row>
    <row r="4797" spans="11:11" x14ac:dyDescent="0.35">
      <c r="K4797" s="2"/>
    </row>
    <row r="4798" spans="11:11" x14ac:dyDescent="0.35">
      <c r="K4798" s="2"/>
    </row>
    <row r="4799" spans="11:11" x14ac:dyDescent="0.35">
      <c r="K4799" s="2"/>
    </row>
    <row r="4800" spans="11:11" x14ac:dyDescent="0.35">
      <c r="K4800" s="2"/>
    </row>
    <row r="4801" spans="11:11" x14ac:dyDescent="0.35">
      <c r="K4801" s="2"/>
    </row>
    <row r="4802" spans="11:11" x14ac:dyDescent="0.35">
      <c r="K4802" s="2"/>
    </row>
    <row r="4803" spans="11:11" x14ac:dyDescent="0.35">
      <c r="K4803" s="2"/>
    </row>
    <row r="4804" spans="11:11" x14ac:dyDescent="0.35">
      <c r="K4804" s="2"/>
    </row>
    <row r="4805" spans="11:11" x14ac:dyDescent="0.35">
      <c r="K4805" s="2"/>
    </row>
    <row r="4806" spans="11:11" x14ac:dyDescent="0.35">
      <c r="K4806" s="2"/>
    </row>
    <row r="4807" spans="11:11" x14ac:dyDescent="0.35">
      <c r="K4807" s="2"/>
    </row>
    <row r="4808" spans="11:11" x14ac:dyDescent="0.35">
      <c r="K4808" s="2"/>
    </row>
    <row r="4809" spans="11:11" x14ac:dyDescent="0.35">
      <c r="K4809" s="2"/>
    </row>
    <row r="4810" spans="11:11" x14ac:dyDescent="0.35">
      <c r="K4810" s="2"/>
    </row>
    <row r="4811" spans="11:11" x14ac:dyDescent="0.35">
      <c r="K4811" s="2"/>
    </row>
    <row r="4812" spans="11:11" x14ac:dyDescent="0.35">
      <c r="K4812" s="2"/>
    </row>
    <row r="4813" spans="11:11" x14ac:dyDescent="0.35">
      <c r="K4813" s="2"/>
    </row>
    <row r="4814" spans="11:11" x14ac:dyDescent="0.35">
      <c r="K4814" s="2"/>
    </row>
    <row r="4815" spans="11:11" x14ac:dyDescent="0.35">
      <c r="K4815" s="2"/>
    </row>
    <row r="4816" spans="11:11" x14ac:dyDescent="0.35">
      <c r="K4816" s="2"/>
    </row>
    <row r="4817" spans="11:11" x14ac:dyDescent="0.35">
      <c r="K4817" s="2"/>
    </row>
    <row r="4818" spans="11:11" x14ac:dyDescent="0.35">
      <c r="K4818" s="2"/>
    </row>
    <row r="4819" spans="11:11" x14ac:dyDescent="0.35">
      <c r="K4819" s="2"/>
    </row>
    <row r="4820" spans="11:11" x14ac:dyDescent="0.35">
      <c r="K4820" s="2"/>
    </row>
    <row r="4821" spans="11:11" x14ac:dyDescent="0.35">
      <c r="K4821" s="2"/>
    </row>
    <row r="4822" spans="11:11" x14ac:dyDescent="0.35">
      <c r="K4822" s="2"/>
    </row>
    <row r="4823" spans="11:11" x14ac:dyDescent="0.35">
      <c r="K4823" s="2"/>
    </row>
    <row r="4824" spans="11:11" x14ac:dyDescent="0.35">
      <c r="K4824" s="2"/>
    </row>
    <row r="4825" spans="11:11" x14ac:dyDescent="0.35">
      <c r="K4825" s="2"/>
    </row>
    <row r="4826" spans="11:11" x14ac:dyDescent="0.35">
      <c r="K4826" s="2"/>
    </row>
    <row r="4827" spans="11:11" x14ac:dyDescent="0.35">
      <c r="K4827" s="2"/>
    </row>
    <row r="4828" spans="11:11" x14ac:dyDescent="0.35">
      <c r="K4828" s="2"/>
    </row>
    <row r="4829" spans="11:11" x14ac:dyDescent="0.35">
      <c r="K4829" s="2"/>
    </row>
    <row r="4830" spans="11:11" x14ac:dyDescent="0.35">
      <c r="K4830" s="2"/>
    </row>
    <row r="4831" spans="11:11" x14ac:dyDescent="0.35">
      <c r="K4831" s="2"/>
    </row>
    <row r="4832" spans="11:11" x14ac:dyDescent="0.35">
      <c r="K4832" s="2"/>
    </row>
    <row r="4833" spans="11:11" x14ac:dyDescent="0.35">
      <c r="K4833" s="2"/>
    </row>
    <row r="4834" spans="11:11" x14ac:dyDescent="0.35">
      <c r="K4834" s="2"/>
    </row>
    <row r="4835" spans="11:11" x14ac:dyDescent="0.35">
      <c r="K4835" s="2"/>
    </row>
    <row r="4836" spans="11:11" x14ac:dyDescent="0.35">
      <c r="K4836" s="2"/>
    </row>
    <row r="4837" spans="11:11" x14ac:dyDescent="0.35">
      <c r="K4837" s="2"/>
    </row>
    <row r="4838" spans="11:11" x14ac:dyDescent="0.35">
      <c r="K4838" s="2"/>
    </row>
    <row r="4839" spans="11:11" x14ac:dyDescent="0.35">
      <c r="K4839" s="2"/>
    </row>
    <row r="4840" spans="11:11" x14ac:dyDescent="0.35">
      <c r="K4840" s="2"/>
    </row>
    <row r="4841" spans="11:11" x14ac:dyDescent="0.35">
      <c r="K4841" s="2"/>
    </row>
    <row r="4842" spans="11:11" x14ac:dyDescent="0.35">
      <c r="K4842" s="2"/>
    </row>
    <row r="4843" spans="11:11" x14ac:dyDescent="0.35">
      <c r="K4843" s="2"/>
    </row>
    <row r="4844" spans="11:11" x14ac:dyDescent="0.35">
      <c r="K4844" s="2"/>
    </row>
    <row r="4845" spans="11:11" x14ac:dyDescent="0.35">
      <c r="K4845" s="2"/>
    </row>
    <row r="4846" spans="11:11" x14ac:dyDescent="0.35">
      <c r="K4846" s="2"/>
    </row>
    <row r="4847" spans="11:11" x14ac:dyDescent="0.35">
      <c r="K4847" s="2"/>
    </row>
    <row r="4848" spans="11:11" x14ac:dyDescent="0.35">
      <c r="K4848" s="2"/>
    </row>
    <row r="4849" spans="11:11" x14ac:dyDescent="0.35">
      <c r="K4849" s="2"/>
    </row>
    <row r="4850" spans="11:11" x14ac:dyDescent="0.35">
      <c r="K4850" s="2"/>
    </row>
    <row r="4851" spans="11:11" x14ac:dyDescent="0.35">
      <c r="K4851" s="2"/>
    </row>
    <row r="4852" spans="11:11" x14ac:dyDescent="0.35">
      <c r="K4852" s="2"/>
    </row>
    <row r="4853" spans="11:11" x14ac:dyDescent="0.35">
      <c r="K4853" s="2"/>
    </row>
    <row r="4854" spans="11:11" x14ac:dyDescent="0.35">
      <c r="K4854" s="2"/>
    </row>
    <row r="4855" spans="11:11" x14ac:dyDescent="0.35">
      <c r="K4855" s="2"/>
    </row>
    <row r="4856" spans="11:11" x14ac:dyDescent="0.35">
      <c r="K4856" s="2"/>
    </row>
    <row r="4857" spans="11:11" x14ac:dyDescent="0.35">
      <c r="K4857" s="2"/>
    </row>
    <row r="4858" spans="11:11" x14ac:dyDescent="0.35">
      <c r="K4858" s="2"/>
    </row>
    <row r="4859" spans="11:11" x14ac:dyDescent="0.35">
      <c r="K4859" s="2"/>
    </row>
    <row r="4860" spans="11:11" x14ac:dyDescent="0.35">
      <c r="K4860" s="2"/>
    </row>
    <row r="4861" spans="11:11" x14ac:dyDescent="0.35">
      <c r="K4861" s="2"/>
    </row>
    <row r="4862" spans="11:11" x14ac:dyDescent="0.35">
      <c r="K4862" s="2"/>
    </row>
    <row r="4863" spans="11:11" x14ac:dyDescent="0.35">
      <c r="K4863" s="2"/>
    </row>
    <row r="4864" spans="11:11" x14ac:dyDescent="0.35">
      <c r="K4864" s="2"/>
    </row>
    <row r="4865" spans="11:11" x14ac:dyDescent="0.35">
      <c r="K4865" s="2"/>
    </row>
    <row r="4866" spans="11:11" x14ac:dyDescent="0.35">
      <c r="K4866" s="2"/>
    </row>
    <row r="4867" spans="11:11" x14ac:dyDescent="0.35">
      <c r="K4867" s="2"/>
    </row>
    <row r="4868" spans="11:11" x14ac:dyDescent="0.35">
      <c r="K4868" s="2"/>
    </row>
    <row r="4869" spans="11:11" x14ac:dyDescent="0.35">
      <c r="K4869" s="2"/>
    </row>
    <row r="4870" spans="11:11" x14ac:dyDescent="0.35">
      <c r="K4870" s="2"/>
    </row>
    <row r="4871" spans="11:11" x14ac:dyDescent="0.35">
      <c r="K4871" s="2"/>
    </row>
    <row r="4872" spans="11:11" x14ac:dyDescent="0.35">
      <c r="K4872" s="2"/>
    </row>
    <row r="4873" spans="11:11" x14ac:dyDescent="0.35">
      <c r="K4873" s="2"/>
    </row>
    <row r="4874" spans="11:11" x14ac:dyDescent="0.35">
      <c r="K4874" s="2"/>
    </row>
    <row r="4875" spans="11:11" x14ac:dyDescent="0.35">
      <c r="K4875" s="2"/>
    </row>
    <row r="4876" spans="11:11" x14ac:dyDescent="0.35">
      <c r="K4876" s="2"/>
    </row>
    <row r="4877" spans="11:11" x14ac:dyDescent="0.35">
      <c r="K4877" s="2"/>
    </row>
    <row r="4878" spans="11:11" x14ac:dyDescent="0.35">
      <c r="K4878" s="2"/>
    </row>
    <row r="4879" spans="11:11" x14ac:dyDescent="0.35">
      <c r="K4879" s="2"/>
    </row>
    <row r="4880" spans="11:11" x14ac:dyDescent="0.35">
      <c r="K4880" s="2"/>
    </row>
    <row r="4881" spans="11:11" x14ac:dyDescent="0.35">
      <c r="K4881" s="2"/>
    </row>
    <row r="4882" spans="11:11" x14ac:dyDescent="0.35">
      <c r="K4882" s="2"/>
    </row>
    <row r="4883" spans="11:11" x14ac:dyDescent="0.35">
      <c r="K4883" s="2"/>
    </row>
    <row r="4884" spans="11:11" x14ac:dyDescent="0.35">
      <c r="K4884" s="2"/>
    </row>
    <row r="4885" spans="11:11" x14ac:dyDescent="0.35">
      <c r="K4885" s="2"/>
    </row>
    <row r="4886" spans="11:11" x14ac:dyDescent="0.35">
      <c r="K4886" s="2"/>
    </row>
    <row r="4887" spans="11:11" x14ac:dyDescent="0.35">
      <c r="K4887" s="2"/>
    </row>
    <row r="4888" spans="11:11" x14ac:dyDescent="0.35">
      <c r="K4888" s="2"/>
    </row>
    <row r="4889" spans="11:11" x14ac:dyDescent="0.35">
      <c r="K4889" s="2"/>
    </row>
    <row r="4890" spans="11:11" x14ac:dyDescent="0.35">
      <c r="K4890" s="2"/>
    </row>
    <row r="4891" spans="11:11" x14ac:dyDescent="0.35">
      <c r="K4891" s="2"/>
    </row>
    <row r="4892" spans="11:11" x14ac:dyDescent="0.35">
      <c r="K4892" s="2"/>
    </row>
    <row r="4893" spans="11:11" x14ac:dyDescent="0.35">
      <c r="K4893" s="2"/>
    </row>
    <row r="4894" spans="11:11" x14ac:dyDescent="0.35">
      <c r="K4894" s="2"/>
    </row>
    <row r="4895" spans="11:11" x14ac:dyDescent="0.35">
      <c r="K4895" s="2"/>
    </row>
    <row r="4896" spans="11:11" x14ac:dyDescent="0.35">
      <c r="K4896" s="2"/>
    </row>
    <row r="4897" spans="11:11" x14ac:dyDescent="0.35">
      <c r="K4897" s="2"/>
    </row>
    <row r="4898" spans="11:11" x14ac:dyDescent="0.35">
      <c r="K4898" s="2"/>
    </row>
    <row r="4899" spans="11:11" x14ac:dyDescent="0.35">
      <c r="K4899" s="2"/>
    </row>
    <row r="4900" spans="11:11" x14ac:dyDescent="0.35">
      <c r="K4900" s="2"/>
    </row>
    <row r="4901" spans="11:11" x14ac:dyDescent="0.35">
      <c r="K4901" s="2"/>
    </row>
    <row r="4902" spans="11:11" x14ac:dyDescent="0.35">
      <c r="K4902" s="2"/>
    </row>
    <row r="4903" spans="11:11" x14ac:dyDescent="0.35">
      <c r="K4903" s="2"/>
    </row>
    <row r="4904" spans="11:11" x14ac:dyDescent="0.35">
      <c r="K4904" s="2"/>
    </row>
    <row r="4905" spans="11:11" x14ac:dyDescent="0.35">
      <c r="K4905" s="2"/>
    </row>
    <row r="4906" spans="11:11" x14ac:dyDescent="0.35">
      <c r="K4906" s="2"/>
    </row>
    <row r="4907" spans="11:11" x14ac:dyDescent="0.35">
      <c r="K4907" s="2"/>
    </row>
    <row r="4908" spans="11:11" x14ac:dyDescent="0.35">
      <c r="K4908" s="2"/>
    </row>
    <row r="4909" spans="11:11" x14ac:dyDescent="0.35">
      <c r="K4909" s="2"/>
    </row>
    <row r="4910" spans="11:11" x14ac:dyDescent="0.35">
      <c r="K4910" s="2"/>
    </row>
    <row r="4911" spans="11:11" x14ac:dyDescent="0.35">
      <c r="K4911" s="2"/>
    </row>
    <row r="4912" spans="11:11" x14ac:dyDescent="0.35">
      <c r="K4912" s="2"/>
    </row>
    <row r="4913" spans="11:11" x14ac:dyDescent="0.35">
      <c r="K4913" s="2"/>
    </row>
    <row r="4914" spans="11:11" x14ac:dyDescent="0.35">
      <c r="K4914" s="2"/>
    </row>
    <row r="4915" spans="11:11" x14ac:dyDescent="0.35">
      <c r="K4915" s="2"/>
    </row>
    <row r="4916" spans="11:11" x14ac:dyDescent="0.35">
      <c r="K4916" s="2"/>
    </row>
    <row r="4917" spans="11:11" x14ac:dyDescent="0.35">
      <c r="K4917" s="2"/>
    </row>
    <row r="4918" spans="11:11" x14ac:dyDescent="0.35">
      <c r="K4918" s="2"/>
    </row>
    <row r="4919" spans="11:11" x14ac:dyDescent="0.35">
      <c r="K4919" s="2"/>
    </row>
    <row r="4920" spans="11:11" x14ac:dyDescent="0.35">
      <c r="K4920" s="2"/>
    </row>
    <row r="4921" spans="11:11" x14ac:dyDescent="0.35">
      <c r="K4921" s="2"/>
    </row>
    <row r="4922" spans="11:11" x14ac:dyDescent="0.35">
      <c r="K4922" s="2"/>
    </row>
    <row r="4923" spans="11:11" x14ac:dyDescent="0.35">
      <c r="K4923" s="2"/>
    </row>
    <row r="4924" spans="11:11" x14ac:dyDescent="0.35">
      <c r="K4924" s="2"/>
    </row>
    <row r="4925" spans="11:11" x14ac:dyDescent="0.35">
      <c r="K4925" s="2"/>
    </row>
    <row r="4926" spans="11:11" x14ac:dyDescent="0.35">
      <c r="K4926" s="2"/>
    </row>
    <row r="4927" spans="11:11" x14ac:dyDescent="0.35">
      <c r="K4927" s="2"/>
    </row>
    <row r="4928" spans="11:11" x14ac:dyDescent="0.35">
      <c r="K4928" s="2"/>
    </row>
    <row r="4929" spans="11:11" x14ac:dyDescent="0.35">
      <c r="K4929" s="2"/>
    </row>
    <row r="4930" spans="11:11" x14ac:dyDescent="0.35">
      <c r="K4930" s="2"/>
    </row>
    <row r="4931" spans="11:11" x14ac:dyDescent="0.35">
      <c r="K4931" s="2"/>
    </row>
    <row r="4932" spans="11:11" x14ac:dyDescent="0.35">
      <c r="K4932" s="2"/>
    </row>
    <row r="4933" spans="11:11" x14ac:dyDescent="0.35">
      <c r="K4933" s="2"/>
    </row>
    <row r="4934" spans="11:11" x14ac:dyDescent="0.35">
      <c r="K4934" s="2"/>
    </row>
    <row r="4935" spans="11:11" x14ac:dyDescent="0.35">
      <c r="K4935" s="2"/>
    </row>
    <row r="4936" spans="11:11" x14ac:dyDescent="0.35">
      <c r="K4936" s="2"/>
    </row>
    <row r="4937" spans="11:11" x14ac:dyDescent="0.35">
      <c r="K4937" s="2"/>
    </row>
    <row r="4938" spans="11:11" x14ac:dyDescent="0.35">
      <c r="K4938" s="2"/>
    </row>
    <row r="4939" spans="11:11" x14ac:dyDescent="0.35">
      <c r="K4939" s="2"/>
    </row>
    <row r="4940" spans="11:11" x14ac:dyDescent="0.35">
      <c r="K4940" s="2"/>
    </row>
    <row r="4941" spans="11:11" x14ac:dyDescent="0.35">
      <c r="K4941" s="2"/>
    </row>
    <row r="4942" spans="11:11" x14ac:dyDescent="0.35">
      <c r="K4942" s="2"/>
    </row>
    <row r="4943" spans="11:11" x14ac:dyDescent="0.35">
      <c r="K4943" s="2"/>
    </row>
    <row r="4944" spans="11:11" x14ac:dyDescent="0.35">
      <c r="K4944" s="2"/>
    </row>
    <row r="4945" spans="11:11" x14ac:dyDescent="0.35">
      <c r="K4945" s="2"/>
    </row>
    <row r="4946" spans="11:11" x14ac:dyDescent="0.35">
      <c r="K4946" s="2"/>
    </row>
    <row r="4947" spans="11:11" x14ac:dyDescent="0.35">
      <c r="K4947" s="2"/>
    </row>
    <row r="4948" spans="11:11" x14ac:dyDescent="0.35">
      <c r="K4948" s="2"/>
    </row>
    <row r="4949" spans="11:11" x14ac:dyDescent="0.35">
      <c r="K4949" s="2"/>
    </row>
    <row r="4950" spans="11:11" x14ac:dyDescent="0.35">
      <c r="K4950" s="2"/>
    </row>
    <row r="4951" spans="11:11" x14ac:dyDescent="0.35">
      <c r="K4951" s="2"/>
    </row>
    <row r="4952" spans="11:11" x14ac:dyDescent="0.35">
      <c r="K4952" s="2"/>
    </row>
    <row r="4953" spans="11:11" x14ac:dyDescent="0.35">
      <c r="K4953" s="2"/>
    </row>
    <row r="4954" spans="11:11" x14ac:dyDescent="0.35">
      <c r="K4954" s="2"/>
    </row>
    <row r="4955" spans="11:11" x14ac:dyDescent="0.35">
      <c r="K4955" s="2"/>
    </row>
    <row r="4956" spans="11:11" x14ac:dyDescent="0.35">
      <c r="K4956" s="2"/>
    </row>
    <row r="4957" spans="11:11" x14ac:dyDescent="0.35">
      <c r="K4957" s="2"/>
    </row>
    <row r="4958" spans="11:11" x14ac:dyDescent="0.35">
      <c r="K4958" s="2"/>
    </row>
    <row r="4959" spans="11:11" x14ac:dyDescent="0.35">
      <c r="K4959" s="2"/>
    </row>
    <row r="4960" spans="11:11" x14ac:dyDescent="0.35">
      <c r="K4960" s="2"/>
    </row>
    <row r="4961" spans="11:11" x14ac:dyDescent="0.35">
      <c r="K4961" s="2"/>
    </row>
    <row r="4962" spans="11:11" x14ac:dyDescent="0.35">
      <c r="K4962" s="2"/>
    </row>
    <row r="4963" spans="11:11" x14ac:dyDescent="0.35">
      <c r="K4963" s="2"/>
    </row>
    <row r="4964" spans="11:11" x14ac:dyDescent="0.35">
      <c r="K4964" s="2"/>
    </row>
    <row r="4965" spans="11:11" x14ac:dyDescent="0.35">
      <c r="K4965" s="2"/>
    </row>
    <row r="4966" spans="11:11" x14ac:dyDescent="0.35">
      <c r="K4966" s="2"/>
    </row>
    <row r="4967" spans="11:11" x14ac:dyDescent="0.35">
      <c r="K4967" s="2"/>
    </row>
    <row r="4968" spans="11:11" x14ac:dyDescent="0.35">
      <c r="K4968" s="2"/>
    </row>
    <row r="4969" spans="11:11" x14ac:dyDescent="0.35">
      <c r="K4969" s="2"/>
    </row>
    <row r="4970" spans="11:11" x14ac:dyDescent="0.35">
      <c r="K4970" s="2"/>
    </row>
    <row r="4971" spans="11:11" x14ac:dyDescent="0.35">
      <c r="K4971" s="2"/>
    </row>
    <row r="4972" spans="11:11" x14ac:dyDescent="0.35">
      <c r="K4972" s="2"/>
    </row>
    <row r="4973" spans="11:11" x14ac:dyDescent="0.35">
      <c r="K4973" s="2"/>
    </row>
    <row r="4974" spans="11:11" x14ac:dyDescent="0.35">
      <c r="K4974" s="2"/>
    </row>
    <row r="4975" spans="11:11" x14ac:dyDescent="0.35">
      <c r="K4975" s="2"/>
    </row>
    <row r="4976" spans="11:11" x14ac:dyDescent="0.35">
      <c r="K4976" s="2"/>
    </row>
    <row r="4977" spans="11:11" x14ac:dyDescent="0.35">
      <c r="K4977" s="2"/>
    </row>
    <row r="4978" spans="11:11" x14ac:dyDescent="0.35">
      <c r="K4978" s="2"/>
    </row>
    <row r="4979" spans="11:11" x14ac:dyDescent="0.35">
      <c r="K4979" s="2"/>
    </row>
    <row r="4980" spans="11:11" x14ac:dyDescent="0.35">
      <c r="K4980" s="2"/>
    </row>
    <row r="4981" spans="11:11" x14ac:dyDescent="0.35">
      <c r="K4981" s="2"/>
    </row>
    <row r="4982" spans="11:11" x14ac:dyDescent="0.35">
      <c r="K4982" s="2"/>
    </row>
    <row r="4983" spans="11:11" x14ac:dyDescent="0.35">
      <c r="K4983" s="2"/>
    </row>
    <row r="4984" spans="11:11" x14ac:dyDescent="0.35">
      <c r="K4984" s="2"/>
    </row>
    <row r="4985" spans="11:11" x14ac:dyDescent="0.35">
      <c r="K4985" s="2"/>
    </row>
    <row r="4986" spans="11:11" x14ac:dyDescent="0.35">
      <c r="K4986" s="2"/>
    </row>
    <row r="4987" spans="11:11" x14ac:dyDescent="0.35">
      <c r="K4987" s="2"/>
    </row>
    <row r="4988" spans="11:11" x14ac:dyDescent="0.35">
      <c r="K4988" s="2"/>
    </row>
    <row r="4989" spans="11:11" x14ac:dyDescent="0.35">
      <c r="K4989" s="2"/>
    </row>
    <row r="4990" spans="11:11" x14ac:dyDescent="0.35">
      <c r="K4990" s="2"/>
    </row>
    <row r="4991" spans="11:11" x14ac:dyDescent="0.35">
      <c r="K4991" s="2"/>
    </row>
    <row r="4992" spans="11:11" x14ac:dyDescent="0.35">
      <c r="K4992" s="2"/>
    </row>
    <row r="4993" spans="11:11" x14ac:dyDescent="0.35">
      <c r="K4993" s="2"/>
    </row>
    <row r="4994" spans="11:11" x14ac:dyDescent="0.35">
      <c r="K4994" s="2"/>
    </row>
    <row r="4995" spans="11:11" x14ac:dyDescent="0.35">
      <c r="K4995" s="2"/>
    </row>
    <row r="4996" spans="11:11" x14ac:dyDescent="0.35">
      <c r="K4996" s="2"/>
    </row>
    <row r="4997" spans="11:11" x14ac:dyDescent="0.35">
      <c r="K4997" s="2"/>
    </row>
    <row r="4998" spans="11:11" x14ac:dyDescent="0.35">
      <c r="K4998" s="2"/>
    </row>
    <row r="4999" spans="11:11" x14ac:dyDescent="0.35">
      <c r="K4999" s="2"/>
    </row>
    <row r="5000" spans="11:11" x14ac:dyDescent="0.35">
      <c r="K5000" s="2"/>
    </row>
    <row r="5001" spans="11:11" x14ac:dyDescent="0.35">
      <c r="K5001" s="2"/>
    </row>
    <row r="5002" spans="11:11" x14ac:dyDescent="0.35">
      <c r="K5002" s="2"/>
    </row>
    <row r="5003" spans="11:11" x14ac:dyDescent="0.35">
      <c r="K5003" s="2"/>
    </row>
    <row r="5004" spans="11:11" x14ac:dyDescent="0.35">
      <c r="K5004" s="2"/>
    </row>
    <row r="5005" spans="11:11" x14ac:dyDescent="0.35">
      <c r="K5005" s="2"/>
    </row>
    <row r="5006" spans="11:11" x14ac:dyDescent="0.35">
      <c r="K5006" s="2"/>
    </row>
    <row r="5007" spans="11:11" x14ac:dyDescent="0.35">
      <c r="K5007" s="2"/>
    </row>
    <row r="5008" spans="11:11" x14ac:dyDescent="0.35">
      <c r="K5008" s="2"/>
    </row>
    <row r="5009" spans="11:11" x14ac:dyDescent="0.35">
      <c r="K5009" s="2"/>
    </row>
    <row r="5010" spans="11:11" x14ac:dyDescent="0.35">
      <c r="K5010" s="2"/>
    </row>
    <row r="5011" spans="11:11" x14ac:dyDescent="0.35">
      <c r="K5011" s="2"/>
    </row>
    <row r="5012" spans="11:11" x14ac:dyDescent="0.35">
      <c r="K5012" s="2"/>
    </row>
    <row r="5013" spans="11:11" x14ac:dyDescent="0.35">
      <c r="K5013" s="2"/>
    </row>
    <row r="5014" spans="11:11" x14ac:dyDescent="0.35">
      <c r="K5014" s="2"/>
    </row>
    <row r="5015" spans="11:11" x14ac:dyDescent="0.35">
      <c r="K5015" s="2"/>
    </row>
    <row r="5016" spans="11:11" x14ac:dyDescent="0.35">
      <c r="K5016" s="2"/>
    </row>
    <row r="5017" spans="11:11" x14ac:dyDescent="0.35">
      <c r="K5017" s="2"/>
    </row>
    <row r="5018" spans="11:11" x14ac:dyDescent="0.35">
      <c r="K5018" s="2"/>
    </row>
    <row r="5019" spans="11:11" x14ac:dyDescent="0.35">
      <c r="K5019" s="2"/>
    </row>
    <row r="5020" spans="11:11" x14ac:dyDescent="0.35">
      <c r="K5020" s="2"/>
    </row>
    <row r="5021" spans="11:11" x14ac:dyDescent="0.35">
      <c r="K5021" s="2"/>
    </row>
    <row r="5022" spans="11:11" x14ac:dyDescent="0.35">
      <c r="K5022" s="2"/>
    </row>
    <row r="5023" spans="11:11" x14ac:dyDescent="0.35">
      <c r="K5023" s="2"/>
    </row>
    <row r="5024" spans="11:11" x14ac:dyDescent="0.35">
      <c r="K5024" s="2"/>
    </row>
    <row r="5025" spans="11:11" x14ac:dyDescent="0.35">
      <c r="K5025" s="2"/>
    </row>
    <row r="5026" spans="11:11" x14ac:dyDescent="0.35">
      <c r="K5026" s="2"/>
    </row>
    <row r="5027" spans="11:11" x14ac:dyDescent="0.35">
      <c r="K5027" s="2"/>
    </row>
    <row r="5028" spans="11:11" x14ac:dyDescent="0.35">
      <c r="K5028" s="2"/>
    </row>
    <row r="5029" spans="11:11" x14ac:dyDescent="0.35">
      <c r="K5029" s="2"/>
    </row>
    <row r="5030" spans="11:11" x14ac:dyDescent="0.35">
      <c r="K5030" s="2"/>
    </row>
    <row r="5031" spans="11:11" x14ac:dyDescent="0.35">
      <c r="K5031" s="2"/>
    </row>
    <row r="5032" spans="11:11" x14ac:dyDescent="0.35">
      <c r="K5032" s="2"/>
    </row>
    <row r="5033" spans="11:11" x14ac:dyDescent="0.35">
      <c r="K5033" s="2"/>
    </row>
    <row r="5034" spans="11:11" x14ac:dyDescent="0.35">
      <c r="K5034" s="2"/>
    </row>
    <row r="5035" spans="11:11" x14ac:dyDescent="0.35">
      <c r="K5035" s="2"/>
    </row>
    <row r="5036" spans="11:11" x14ac:dyDescent="0.35">
      <c r="K5036" s="2"/>
    </row>
    <row r="5037" spans="11:11" x14ac:dyDescent="0.35">
      <c r="K5037" s="2"/>
    </row>
    <row r="5038" spans="11:11" x14ac:dyDescent="0.35">
      <c r="K5038" s="2"/>
    </row>
    <row r="5039" spans="11:11" x14ac:dyDescent="0.35">
      <c r="K5039" s="2"/>
    </row>
    <row r="5040" spans="11:11" x14ac:dyDescent="0.35">
      <c r="K5040" s="2"/>
    </row>
    <row r="5041" spans="11:11" x14ac:dyDescent="0.35">
      <c r="K5041" s="2"/>
    </row>
    <row r="5042" spans="11:11" x14ac:dyDescent="0.35">
      <c r="K5042" s="2"/>
    </row>
    <row r="5043" spans="11:11" x14ac:dyDescent="0.35">
      <c r="K5043" s="2"/>
    </row>
    <row r="5044" spans="11:11" x14ac:dyDescent="0.35">
      <c r="K5044" s="2"/>
    </row>
    <row r="5045" spans="11:11" x14ac:dyDescent="0.35">
      <c r="K5045" s="2"/>
    </row>
    <row r="5046" spans="11:11" x14ac:dyDescent="0.35">
      <c r="K5046" s="2"/>
    </row>
    <row r="5047" spans="11:11" x14ac:dyDescent="0.35">
      <c r="K5047" s="2"/>
    </row>
    <row r="5048" spans="11:11" x14ac:dyDescent="0.35">
      <c r="K5048" s="2"/>
    </row>
    <row r="5049" spans="11:11" x14ac:dyDescent="0.35">
      <c r="K5049" s="2"/>
    </row>
    <row r="5050" spans="11:11" x14ac:dyDescent="0.35">
      <c r="K5050" s="2"/>
    </row>
    <row r="5051" spans="11:11" x14ac:dyDescent="0.35">
      <c r="K5051" s="2"/>
    </row>
    <row r="5052" spans="11:11" x14ac:dyDescent="0.35">
      <c r="K5052" s="2"/>
    </row>
    <row r="5053" spans="11:11" x14ac:dyDescent="0.35">
      <c r="K5053" s="2"/>
    </row>
    <row r="5054" spans="11:11" x14ac:dyDescent="0.35">
      <c r="K5054" s="2"/>
    </row>
    <row r="5055" spans="11:11" x14ac:dyDescent="0.35">
      <c r="K5055" s="2"/>
    </row>
    <row r="5056" spans="11:11" x14ac:dyDescent="0.35">
      <c r="K5056" s="2"/>
    </row>
    <row r="5057" spans="11:11" x14ac:dyDescent="0.35">
      <c r="K5057" s="2"/>
    </row>
    <row r="5058" spans="11:11" x14ac:dyDescent="0.35">
      <c r="K5058" s="2"/>
    </row>
    <row r="5059" spans="11:11" x14ac:dyDescent="0.35">
      <c r="K5059" s="2"/>
    </row>
    <row r="5060" spans="11:11" x14ac:dyDescent="0.35">
      <c r="K5060" s="2"/>
    </row>
    <row r="5061" spans="11:11" x14ac:dyDescent="0.35">
      <c r="K5061" s="2"/>
    </row>
    <row r="5062" spans="11:11" x14ac:dyDescent="0.35">
      <c r="K5062" s="2"/>
    </row>
    <row r="5063" spans="11:11" x14ac:dyDescent="0.35">
      <c r="K5063" s="2"/>
    </row>
    <row r="5064" spans="11:11" x14ac:dyDescent="0.35">
      <c r="K5064" s="2"/>
    </row>
    <row r="5065" spans="11:11" x14ac:dyDescent="0.35">
      <c r="K5065" s="2"/>
    </row>
    <row r="5066" spans="11:11" x14ac:dyDescent="0.35">
      <c r="K5066" s="2"/>
    </row>
    <row r="5067" spans="11:11" x14ac:dyDescent="0.35">
      <c r="K5067" s="2"/>
    </row>
    <row r="5068" spans="11:11" x14ac:dyDescent="0.35">
      <c r="K5068" s="2"/>
    </row>
    <row r="5069" spans="11:11" x14ac:dyDescent="0.35">
      <c r="K5069" s="2"/>
    </row>
    <row r="5070" spans="11:11" x14ac:dyDescent="0.35">
      <c r="K5070" s="2"/>
    </row>
    <row r="5071" spans="11:11" x14ac:dyDescent="0.35">
      <c r="K5071" s="2"/>
    </row>
    <row r="5072" spans="11:11" x14ac:dyDescent="0.35">
      <c r="K5072" s="2"/>
    </row>
    <row r="5073" spans="11:11" x14ac:dyDescent="0.35">
      <c r="K5073" s="2"/>
    </row>
    <row r="5074" spans="11:11" x14ac:dyDescent="0.35">
      <c r="K5074" s="2"/>
    </row>
    <row r="5075" spans="11:11" x14ac:dyDescent="0.35">
      <c r="K5075" s="2"/>
    </row>
    <row r="5076" spans="11:11" x14ac:dyDescent="0.35">
      <c r="K5076" s="2"/>
    </row>
    <row r="5077" spans="11:11" x14ac:dyDescent="0.35">
      <c r="K5077" s="2"/>
    </row>
    <row r="5078" spans="11:11" x14ac:dyDescent="0.35">
      <c r="K5078" s="2"/>
    </row>
    <row r="5079" spans="11:11" x14ac:dyDescent="0.35">
      <c r="K5079" s="2"/>
    </row>
    <row r="5080" spans="11:11" x14ac:dyDescent="0.35">
      <c r="K5080" s="2"/>
    </row>
    <row r="5081" spans="11:11" x14ac:dyDescent="0.35">
      <c r="K5081" s="2"/>
    </row>
    <row r="5082" spans="11:11" x14ac:dyDescent="0.35">
      <c r="K5082" s="2"/>
    </row>
    <row r="5083" spans="11:11" x14ac:dyDescent="0.35">
      <c r="K5083" s="2"/>
    </row>
    <row r="5084" spans="11:11" x14ac:dyDescent="0.35">
      <c r="K5084" s="2"/>
    </row>
    <row r="5085" spans="11:11" x14ac:dyDescent="0.35">
      <c r="K5085" s="2"/>
    </row>
    <row r="5086" spans="11:11" x14ac:dyDescent="0.35">
      <c r="K5086" s="2"/>
    </row>
    <row r="5087" spans="11:11" x14ac:dyDescent="0.35">
      <c r="K5087" s="2"/>
    </row>
    <row r="5088" spans="11:11" x14ac:dyDescent="0.35">
      <c r="K5088" s="2"/>
    </row>
    <row r="5089" spans="11:11" x14ac:dyDescent="0.35">
      <c r="K5089" s="2"/>
    </row>
    <row r="5090" spans="11:11" x14ac:dyDescent="0.35">
      <c r="K5090" s="2"/>
    </row>
    <row r="5091" spans="11:11" x14ac:dyDescent="0.35">
      <c r="K5091" s="2"/>
    </row>
    <row r="5092" spans="11:11" x14ac:dyDescent="0.35">
      <c r="K5092" s="2"/>
    </row>
    <row r="5093" spans="11:11" x14ac:dyDescent="0.35">
      <c r="K5093" s="2"/>
    </row>
    <row r="5094" spans="11:11" x14ac:dyDescent="0.35">
      <c r="K5094" s="2"/>
    </row>
    <row r="5095" spans="11:11" x14ac:dyDescent="0.35">
      <c r="K5095" s="2"/>
    </row>
    <row r="5096" spans="11:11" x14ac:dyDescent="0.35">
      <c r="K5096" s="2"/>
    </row>
    <row r="5097" spans="11:11" x14ac:dyDescent="0.35">
      <c r="K5097" s="2"/>
    </row>
    <row r="5098" spans="11:11" x14ac:dyDescent="0.35">
      <c r="K5098" s="2"/>
    </row>
    <row r="5099" spans="11:11" x14ac:dyDescent="0.35">
      <c r="K5099" s="2"/>
    </row>
    <row r="5100" spans="11:11" x14ac:dyDescent="0.35">
      <c r="K5100" s="2"/>
    </row>
    <row r="5101" spans="11:11" x14ac:dyDescent="0.35">
      <c r="K5101" s="2"/>
    </row>
    <row r="5102" spans="11:11" x14ac:dyDescent="0.35">
      <c r="K5102" s="2"/>
    </row>
    <row r="5103" spans="11:11" x14ac:dyDescent="0.35">
      <c r="K5103" s="2"/>
    </row>
    <row r="5104" spans="11:11" x14ac:dyDescent="0.35">
      <c r="K5104" s="2"/>
    </row>
    <row r="5105" spans="11:11" x14ac:dyDescent="0.35">
      <c r="K5105" s="2"/>
    </row>
    <row r="5106" spans="11:11" x14ac:dyDescent="0.35">
      <c r="K5106" s="2"/>
    </row>
    <row r="5107" spans="11:11" x14ac:dyDescent="0.35">
      <c r="K5107" s="2"/>
    </row>
    <row r="5108" spans="11:11" x14ac:dyDescent="0.35">
      <c r="K5108" s="2"/>
    </row>
    <row r="5109" spans="11:11" x14ac:dyDescent="0.35">
      <c r="K5109" s="2"/>
    </row>
    <row r="5110" spans="11:11" x14ac:dyDescent="0.35">
      <c r="K5110" s="2"/>
    </row>
    <row r="5111" spans="11:11" x14ac:dyDescent="0.35">
      <c r="K5111" s="2"/>
    </row>
    <row r="5112" spans="11:11" x14ac:dyDescent="0.35">
      <c r="K5112" s="2"/>
    </row>
    <row r="5113" spans="11:11" x14ac:dyDescent="0.35">
      <c r="K5113" s="2"/>
    </row>
    <row r="5114" spans="11:11" x14ac:dyDescent="0.35">
      <c r="K5114" s="2"/>
    </row>
    <row r="5115" spans="11:11" x14ac:dyDescent="0.35">
      <c r="K5115" s="2"/>
    </row>
    <row r="5116" spans="11:11" x14ac:dyDescent="0.35">
      <c r="K5116" s="2"/>
    </row>
    <row r="5117" spans="11:11" x14ac:dyDescent="0.35">
      <c r="K5117" s="2"/>
    </row>
    <row r="5118" spans="11:11" x14ac:dyDescent="0.35">
      <c r="K5118" s="2"/>
    </row>
    <row r="5119" spans="11:11" x14ac:dyDescent="0.35">
      <c r="K5119" s="2"/>
    </row>
    <row r="5120" spans="11:11" x14ac:dyDescent="0.35">
      <c r="K5120" s="2"/>
    </row>
    <row r="5121" spans="11:11" x14ac:dyDescent="0.35">
      <c r="K5121" s="2"/>
    </row>
    <row r="5122" spans="11:11" x14ac:dyDescent="0.35">
      <c r="K5122" s="2"/>
    </row>
    <row r="5123" spans="11:11" x14ac:dyDescent="0.35">
      <c r="K5123" s="2"/>
    </row>
    <row r="5124" spans="11:11" x14ac:dyDescent="0.35">
      <c r="K5124" s="2"/>
    </row>
    <row r="5125" spans="11:11" x14ac:dyDescent="0.35">
      <c r="K5125" s="2"/>
    </row>
    <row r="5126" spans="11:11" x14ac:dyDescent="0.35">
      <c r="K5126" s="2"/>
    </row>
    <row r="5127" spans="11:11" x14ac:dyDescent="0.35">
      <c r="K5127" s="2"/>
    </row>
    <row r="5128" spans="11:11" x14ac:dyDescent="0.35">
      <c r="K5128" s="2"/>
    </row>
    <row r="5129" spans="11:11" x14ac:dyDescent="0.35">
      <c r="K5129" s="2"/>
    </row>
    <row r="5130" spans="11:11" x14ac:dyDescent="0.35">
      <c r="K5130" s="2"/>
    </row>
    <row r="5131" spans="11:11" x14ac:dyDescent="0.35">
      <c r="K5131" s="2"/>
    </row>
    <row r="5132" spans="11:11" x14ac:dyDescent="0.35">
      <c r="K5132" s="2"/>
    </row>
    <row r="5133" spans="11:11" x14ac:dyDescent="0.35">
      <c r="K5133" s="2"/>
    </row>
    <row r="5134" spans="11:11" x14ac:dyDescent="0.35">
      <c r="K5134" s="2"/>
    </row>
    <row r="5135" spans="11:11" x14ac:dyDescent="0.35">
      <c r="K5135" s="2"/>
    </row>
    <row r="5136" spans="11:11" x14ac:dyDescent="0.35">
      <c r="K5136" s="2"/>
    </row>
    <row r="5137" spans="11:11" x14ac:dyDescent="0.35">
      <c r="K5137" s="2"/>
    </row>
    <row r="5138" spans="11:11" x14ac:dyDescent="0.35">
      <c r="K5138" s="2"/>
    </row>
    <row r="5139" spans="11:11" x14ac:dyDescent="0.35">
      <c r="K5139" s="2"/>
    </row>
    <row r="5140" spans="11:11" x14ac:dyDescent="0.35">
      <c r="K5140" s="2"/>
    </row>
    <row r="5141" spans="11:11" x14ac:dyDescent="0.35">
      <c r="K5141" s="2"/>
    </row>
    <row r="5142" spans="11:11" x14ac:dyDescent="0.35">
      <c r="K5142" s="2"/>
    </row>
    <row r="5143" spans="11:11" x14ac:dyDescent="0.35">
      <c r="K5143" s="2"/>
    </row>
    <row r="5144" spans="11:11" x14ac:dyDescent="0.35">
      <c r="K5144" s="2"/>
    </row>
    <row r="5145" spans="11:11" x14ac:dyDescent="0.35">
      <c r="K5145" s="2"/>
    </row>
    <row r="5146" spans="11:11" x14ac:dyDescent="0.35">
      <c r="K5146" s="2"/>
    </row>
    <row r="5147" spans="11:11" x14ac:dyDescent="0.35">
      <c r="K5147" s="2"/>
    </row>
    <row r="5148" spans="11:11" x14ac:dyDescent="0.35">
      <c r="K5148" s="2"/>
    </row>
    <row r="5149" spans="11:11" x14ac:dyDescent="0.35">
      <c r="K5149" s="2"/>
    </row>
    <row r="5150" spans="11:11" x14ac:dyDescent="0.35">
      <c r="K5150" s="2"/>
    </row>
    <row r="5151" spans="11:11" x14ac:dyDescent="0.35">
      <c r="K5151" s="2"/>
    </row>
    <row r="5152" spans="11:11" x14ac:dyDescent="0.35">
      <c r="K5152" s="2"/>
    </row>
    <row r="5153" spans="11:11" x14ac:dyDescent="0.35">
      <c r="K5153" s="2"/>
    </row>
    <row r="5154" spans="11:11" x14ac:dyDescent="0.35">
      <c r="K5154" s="2"/>
    </row>
    <row r="5155" spans="11:11" x14ac:dyDescent="0.35">
      <c r="K5155" s="2"/>
    </row>
    <row r="5156" spans="11:11" x14ac:dyDescent="0.35">
      <c r="K5156" s="2"/>
    </row>
    <row r="5157" spans="11:11" x14ac:dyDescent="0.35">
      <c r="K5157" s="2"/>
    </row>
    <row r="5158" spans="11:11" x14ac:dyDescent="0.35">
      <c r="K5158" s="2"/>
    </row>
    <row r="5159" spans="11:11" x14ac:dyDescent="0.35">
      <c r="K5159" s="2"/>
    </row>
    <row r="5160" spans="11:11" x14ac:dyDescent="0.35">
      <c r="K5160" s="2"/>
    </row>
    <row r="5161" spans="11:11" x14ac:dyDescent="0.35">
      <c r="K5161" s="2"/>
    </row>
    <row r="5162" spans="11:11" x14ac:dyDescent="0.35">
      <c r="K5162" s="2"/>
    </row>
    <row r="5163" spans="11:11" x14ac:dyDescent="0.35">
      <c r="K5163" s="2"/>
    </row>
    <row r="5164" spans="11:11" x14ac:dyDescent="0.35">
      <c r="K5164" s="2"/>
    </row>
    <row r="5165" spans="11:11" x14ac:dyDescent="0.35">
      <c r="K5165" s="2"/>
    </row>
    <row r="5166" spans="11:11" x14ac:dyDescent="0.35">
      <c r="K5166" s="2"/>
    </row>
    <row r="5167" spans="11:11" x14ac:dyDescent="0.35">
      <c r="K5167" s="2"/>
    </row>
    <row r="5168" spans="11:11" x14ac:dyDescent="0.35">
      <c r="K5168" s="2"/>
    </row>
    <row r="5169" spans="11:11" x14ac:dyDescent="0.35">
      <c r="K5169" s="2"/>
    </row>
    <row r="5170" spans="11:11" x14ac:dyDescent="0.35">
      <c r="K5170" s="2"/>
    </row>
    <row r="5171" spans="11:11" x14ac:dyDescent="0.35">
      <c r="K5171" s="2"/>
    </row>
    <row r="5172" spans="11:11" x14ac:dyDescent="0.35">
      <c r="K5172" s="2"/>
    </row>
    <row r="5173" spans="11:11" x14ac:dyDescent="0.35">
      <c r="K5173" s="2"/>
    </row>
    <row r="5174" spans="11:11" x14ac:dyDescent="0.35">
      <c r="K5174" s="2"/>
    </row>
    <row r="5175" spans="11:11" x14ac:dyDescent="0.35">
      <c r="K5175" s="2"/>
    </row>
    <row r="5176" spans="11:11" x14ac:dyDescent="0.35">
      <c r="K5176" s="2"/>
    </row>
    <row r="5177" spans="11:11" x14ac:dyDescent="0.35">
      <c r="K5177" s="2"/>
    </row>
    <row r="5178" spans="11:11" x14ac:dyDescent="0.35">
      <c r="K5178" s="2"/>
    </row>
    <row r="5179" spans="11:11" x14ac:dyDescent="0.35">
      <c r="K5179" s="2"/>
    </row>
    <row r="5180" spans="11:11" x14ac:dyDescent="0.35">
      <c r="K5180" s="2"/>
    </row>
    <row r="5181" spans="11:11" x14ac:dyDescent="0.35">
      <c r="K5181" s="2"/>
    </row>
    <row r="5182" spans="11:11" x14ac:dyDescent="0.35">
      <c r="K5182" s="2"/>
    </row>
    <row r="5183" spans="11:11" x14ac:dyDescent="0.35">
      <c r="K5183" s="2"/>
    </row>
    <row r="5184" spans="11:11" x14ac:dyDescent="0.35">
      <c r="K5184" s="2"/>
    </row>
    <row r="5185" spans="11:11" x14ac:dyDescent="0.35">
      <c r="K5185" s="2"/>
    </row>
    <row r="5186" spans="11:11" x14ac:dyDescent="0.35">
      <c r="K5186" s="2"/>
    </row>
    <row r="5187" spans="11:11" x14ac:dyDescent="0.35">
      <c r="K5187" s="2"/>
    </row>
    <row r="5188" spans="11:11" x14ac:dyDescent="0.35">
      <c r="K5188" s="2"/>
    </row>
    <row r="5189" spans="11:11" x14ac:dyDescent="0.35">
      <c r="K5189" s="2"/>
    </row>
    <row r="5190" spans="11:11" x14ac:dyDescent="0.35">
      <c r="K5190" s="2"/>
    </row>
    <row r="5191" spans="11:11" x14ac:dyDescent="0.35">
      <c r="K5191" s="2"/>
    </row>
    <row r="5192" spans="11:11" x14ac:dyDescent="0.35">
      <c r="K5192" s="2"/>
    </row>
    <row r="5193" spans="11:11" x14ac:dyDescent="0.35">
      <c r="K5193" s="2"/>
    </row>
    <row r="5194" spans="11:11" x14ac:dyDescent="0.35">
      <c r="K5194" s="2"/>
    </row>
    <row r="5195" spans="11:11" x14ac:dyDescent="0.35">
      <c r="K5195" s="2"/>
    </row>
    <row r="5196" spans="11:11" x14ac:dyDescent="0.35">
      <c r="K5196" s="2"/>
    </row>
    <row r="5197" spans="11:11" x14ac:dyDescent="0.35">
      <c r="K5197" s="2"/>
    </row>
    <row r="5198" spans="11:11" x14ac:dyDescent="0.35">
      <c r="K5198" s="2"/>
    </row>
    <row r="5199" spans="11:11" x14ac:dyDescent="0.35">
      <c r="K5199" s="2"/>
    </row>
    <row r="5200" spans="11:11" x14ac:dyDescent="0.35">
      <c r="K5200" s="2"/>
    </row>
    <row r="5201" spans="11:11" x14ac:dyDescent="0.35">
      <c r="K5201" s="2"/>
    </row>
    <row r="5202" spans="11:11" x14ac:dyDescent="0.35">
      <c r="K5202" s="2"/>
    </row>
    <row r="5203" spans="11:11" x14ac:dyDescent="0.35">
      <c r="K5203" s="2"/>
    </row>
    <row r="5204" spans="11:11" x14ac:dyDescent="0.35">
      <c r="K5204" s="2"/>
    </row>
    <row r="5205" spans="11:11" x14ac:dyDescent="0.35">
      <c r="K5205" s="2"/>
    </row>
    <row r="5206" spans="11:11" x14ac:dyDescent="0.35">
      <c r="K5206" s="2"/>
    </row>
    <row r="5207" spans="11:11" x14ac:dyDescent="0.35">
      <c r="K5207" s="2"/>
    </row>
    <row r="5208" spans="11:11" x14ac:dyDescent="0.35">
      <c r="K5208" s="2"/>
    </row>
    <row r="5209" spans="11:11" x14ac:dyDescent="0.35">
      <c r="K5209" s="2"/>
    </row>
    <row r="5210" spans="11:11" x14ac:dyDescent="0.35">
      <c r="K5210" s="2"/>
    </row>
    <row r="5211" spans="11:11" x14ac:dyDescent="0.35">
      <c r="K5211" s="2"/>
    </row>
    <row r="5212" spans="11:11" x14ac:dyDescent="0.35">
      <c r="K5212" s="2"/>
    </row>
    <row r="5213" spans="11:11" x14ac:dyDescent="0.35">
      <c r="K5213" s="2"/>
    </row>
    <row r="5214" spans="11:11" x14ac:dyDescent="0.35">
      <c r="K5214" s="2"/>
    </row>
    <row r="5215" spans="11:11" x14ac:dyDescent="0.35">
      <c r="K5215" s="2"/>
    </row>
    <row r="5216" spans="11:11" x14ac:dyDescent="0.35">
      <c r="K5216" s="2"/>
    </row>
    <row r="5217" spans="11:11" x14ac:dyDescent="0.35">
      <c r="K5217" s="2"/>
    </row>
    <row r="5218" spans="11:11" x14ac:dyDescent="0.35">
      <c r="K5218" s="2"/>
    </row>
    <row r="5219" spans="11:11" x14ac:dyDescent="0.35">
      <c r="K5219" s="2"/>
    </row>
    <row r="5220" spans="11:11" x14ac:dyDescent="0.35">
      <c r="K5220" s="2"/>
    </row>
    <row r="5221" spans="11:11" x14ac:dyDescent="0.35">
      <c r="K5221" s="2"/>
    </row>
    <row r="5222" spans="11:11" x14ac:dyDescent="0.35">
      <c r="K5222" s="2"/>
    </row>
    <row r="5223" spans="11:11" x14ac:dyDescent="0.35">
      <c r="K5223" s="2"/>
    </row>
    <row r="5224" spans="11:11" x14ac:dyDescent="0.35">
      <c r="K5224" s="2"/>
    </row>
    <row r="5225" spans="11:11" x14ac:dyDescent="0.35">
      <c r="K5225" s="2"/>
    </row>
    <row r="5226" spans="11:11" x14ac:dyDescent="0.35">
      <c r="K5226" s="2"/>
    </row>
    <row r="5227" spans="11:11" x14ac:dyDescent="0.35">
      <c r="K5227" s="2"/>
    </row>
    <row r="5228" spans="11:11" x14ac:dyDescent="0.35">
      <c r="K5228" s="2"/>
    </row>
    <row r="5229" spans="11:11" x14ac:dyDescent="0.35">
      <c r="K5229" s="2"/>
    </row>
    <row r="5230" spans="11:11" x14ac:dyDescent="0.35">
      <c r="K5230" s="2"/>
    </row>
    <row r="5231" spans="11:11" x14ac:dyDescent="0.35">
      <c r="K5231" s="2"/>
    </row>
    <row r="5232" spans="11:11" x14ac:dyDescent="0.35">
      <c r="K5232" s="2"/>
    </row>
    <row r="5233" spans="11:11" x14ac:dyDescent="0.35">
      <c r="K5233" s="2"/>
    </row>
    <row r="5234" spans="11:11" x14ac:dyDescent="0.35">
      <c r="K5234" s="2"/>
    </row>
    <row r="5235" spans="11:11" x14ac:dyDescent="0.35">
      <c r="K5235" s="2"/>
    </row>
    <row r="5236" spans="11:11" x14ac:dyDescent="0.35">
      <c r="K5236" s="2"/>
    </row>
    <row r="5237" spans="11:11" x14ac:dyDescent="0.35">
      <c r="K5237" s="2"/>
    </row>
    <row r="5238" spans="11:11" x14ac:dyDescent="0.35">
      <c r="K5238" s="2"/>
    </row>
    <row r="5239" spans="11:11" x14ac:dyDescent="0.35">
      <c r="K5239" s="2"/>
    </row>
    <row r="5240" spans="11:11" x14ac:dyDescent="0.35">
      <c r="K5240" s="2"/>
    </row>
    <row r="5241" spans="11:11" x14ac:dyDescent="0.35">
      <c r="K5241" s="2"/>
    </row>
    <row r="5242" spans="11:11" x14ac:dyDescent="0.35">
      <c r="K5242" s="2"/>
    </row>
    <row r="5243" spans="11:11" x14ac:dyDescent="0.35">
      <c r="K5243" s="2"/>
    </row>
    <row r="5244" spans="11:11" x14ac:dyDescent="0.35">
      <c r="K5244" s="2"/>
    </row>
    <row r="5245" spans="11:11" x14ac:dyDescent="0.35">
      <c r="K5245" s="2"/>
    </row>
    <row r="5246" spans="11:11" x14ac:dyDescent="0.35">
      <c r="K5246" s="2"/>
    </row>
    <row r="5247" spans="11:11" x14ac:dyDescent="0.35">
      <c r="K5247" s="2"/>
    </row>
    <row r="5248" spans="11:11" x14ac:dyDescent="0.35">
      <c r="K5248" s="2"/>
    </row>
    <row r="5249" spans="11:11" x14ac:dyDescent="0.35">
      <c r="K5249" s="2"/>
    </row>
    <row r="5250" spans="11:11" x14ac:dyDescent="0.35">
      <c r="K5250" s="2"/>
    </row>
    <row r="5251" spans="11:11" x14ac:dyDescent="0.35">
      <c r="K5251" s="2"/>
    </row>
    <row r="5252" spans="11:11" x14ac:dyDescent="0.35">
      <c r="K5252" s="2"/>
    </row>
    <row r="5253" spans="11:11" x14ac:dyDescent="0.35">
      <c r="K5253" s="2"/>
    </row>
    <row r="5254" spans="11:11" x14ac:dyDescent="0.35">
      <c r="K5254" s="2"/>
    </row>
    <row r="5255" spans="11:11" x14ac:dyDescent="0.35">
      <c r="K5255" s="2"/>
    </row>
    <row r="5256" spans="11:11" x14ac:dyDescent="0.35">
      <c r="K5256" s="2"/>
    </row>
    <row r="5257" spans="11:11" x14ac:dyDescent="0.35">
      <c r="K5257" s="2"/>
    </row>
    <row r="5258" spans="11:11" x14ac:dyDescent="0.35">
      <c r="K5258" s="2"/>
    </row>
    <row r="5259" spans="11:11" x14ac:dyDescent="0.35">
      <c r="K5259" s="2"/>
    </row>
    <row r="5260" spans="11:11" x14ac:dyDescent="0.35">
      <c r="K5260" s="2"/>
    </row>
    <row r="5261" spans="11:11" x14ac:dyDescent="0.35">
      <c r="K5261" s="2"/>
    </row>
    <row r="5262" spans="11:11" x14ac:dyDescent="0.35">
      <c r="K5262" s="2"/>
    </row>
    <row r="5263" spans="11:11" x14ac:dyDescent="0.35">
      <c r="K5263" s="2"/>
    </row>
    <row r="5264" spans="11:11" x14ac:dyDescent="0.35">
      <c r="K5264" s="2"/>
    </row>
    <row r="5265" spans="11:11" x14ac:dyDescent="0.35">
      <c r="K5265" s="2"/>
    </row>
    <row r="5266" spans="11:11" x14ac:dyDescent="0.35">
      <c r="K5266" s="2"/>
    </row>
    <row r="5267" spans="11:11" x14ac:dyDescent="0.35">
      <c r="K5267" s="2"/>
    </row>
    <row r="5268" spans="11:11" x14ac:dyDescent="0.35">
      <c r="K5268" s="2"/>
    </row>
    <row r="5269" spans="11:11" x14ac:dyDescent="0.35">
      <c r="K5269" s="2"/>
    </row>
    <row r="5270" spans="11:11" x14ac:dyDescent="0.35">
      <c r="K5270" s="2"/>
    </row>
    <row r="5271" spans="11:11" x14ac:dyDescent="0.35">
      <c r="K5271" s="2"/>
    </row>
    <row r="5272" spans="11:11" x14ac:dyDescent="0.35">
      <c r="K5272" s="2"/>
    </row>
    <row r="5273" spans="11:11" x14ac:dyDescent="0.35">
      <c r="K5273" s="2"/>
    </row>
    <row r="5274" spans="11:11" x14ac:dyDescent="0.35">
      <c r="K5274" s="2"/>
    </row>
    <row r="5275" spans="11:11" x14ac:dyDescent="0.35">
      <c r="K5275" s="2"/>
    </row>
    <row r="5276" spans="11:11" x14ac:dyDescent="0.35">
      <c r="K5276" s="2"/>
    </row>
    <row r="5277" spans="11:11" x14ac:dyDescent="0.35">
      <c r="K5277" s="2"/>
    </row>
    <row r="5278" spans="11:11" x14ac:dyDescent="0.35">
      <c r="K5278" s="2"/>
    </row>
    <row r="5279" spans="11:11" x14ac:dyDescent="0.35">
      <c r="K5279" s="2"/>
    </row>
    <row r="5280" spans="11:11" x14ac:dyDescent="0.35">
      <c r="K5280" s="2"/>
    </row>
    <row r="5281" spans="11:11" x14ac:dyDescent="0.35">
      <c r="K5281" s="2"/>
    </row>
    <row r="5282" spans="11:11" x14ac:dyDescent="0.35">
      <c r="K5282" s="2"/>
    </row>
    <row r="5283" spans="11:11" x14ac:dyDescent="0.35">
      <c r="K5283" s="2"/>
    </row>
    <row r="5284" spans="11:11" x14ac:dyDescent="0.35">
      <c r="K5284" s="2"/>
    </row>
    <row r="5285" spans="11:11" x14ac:dyDescent="0.35">
      <c r="K5285" s="2"/>
    </row>
    <row r="5286" spans="11:11" x14ac:dyDescent="0.35">
      <c r="K5286" s="2"/>
    </row>
    <row r="5287" spans="11:11" x14ac:dyDescent="0.35">
      <c r="K5287" s="2"/>
    </row>
    <row r="5288" spans="11:11" x14ac:dyDescent="0.35">
      <c r="K5288" s="2"/>
    </row>
    <row r="5289" spans="11:11" x14ac:dyDescent="0.35">
      <c r="K5289" s="2"/>
    </row>
    <row r="5290" spans="11:11" x14ac:dyDescent="0.35">
      <c r="K5290" s="2"/>
    </row>
    <row r="5291" spans="11:11" x14ac:dyDescent="0.35">
      <c r="K5291" s="2"/>
    </row>
    <row r="5292" spans="11:11" x14ac:dyDescent="0.35">
      <c r="K5292" s="2"/>
    </row>
    <row r="5293" spans="11:11" x14ac:dyDescent="0.35">
      <c r="K5293" s="2"/>
    </row>
    <row r="5294" spans="11:11" x14ac:dyDescent="0.35">
      <c r="K5294" s="2"/>
    </row>
    <row r="5295" spans="11:11" x14ac:dyDescent="0.35">
      <c r="K5295" s="2"/>
    </row>
    <row r="5296" spans="11:11" x14ac:dyDescent="0.35">
      <c r="K5296" s="2"/>
    </row>
    <row r="5297" spans="11:11" x14ac:dyDescent="0.35">
      <c r="K5297" s="2"/>
    </row>
    <row r="5298" spans="11:11" x14ac:dyDescent="0.35">
      <c r="K5298" s="2"/>
    </row>
    <row r="5299" spans="11:11" x14ac:dyDescent="0.35">
      <c r="K5299" s="2"/>
    </row>
    <row r="5300" spans="11:11" x14ac:dyDescent="0.35">
      <c r="K5300" s="2"/>
    </row>
    <row r="5301" spans="11:11" x14ac:dyDescent="0.35">
      <c r="K5301" s="2"/>
    </row>
    <row r="5302" spans="11:11" x14ac:dyDescent="0.35">
      <c r="K5302" s="2"/>
    </row>
    <row r="5303" spans="11:11" x14ac:dyDescent="0.35">
      <c r="K5303" s="2"/>
    </row>
    <row r="5304" spans="11:11" x14ac:dyDescent="0.35">
      <c r="K5304" s="2"/>
    </row>
    <row r="5305" spans="11:11" x14ac:dyDescent="0.35">
      <c r="K5305" s="2"/>
    </row>
    <row r="5306" spans="11:11" x14ac:dyDescent="0.35">
      <c r="K5306" s="2"/>
    </row>
    <row r="5307" spans="11:11" x14ac:dyDescent="0.35">
      <c r="K5307" s="2"/>
    </row>
    <row r="5308" spans="11:11" x14ac:dyDescent="0.35">
      <c r="K5308" s="2"/>
    </row>
    <row r="5309" spans="11:11" x14ac:dyDescent="0.35">
      <c r="K5309" s="2"/>
    </row>
    <row r="5310" spans="11:11" x14ac:dyDescent="0.35">
      <c r="K5310" s="2"/>
    </row>
    <row r="5311" spans="11:11" x14ac:dyDescent="0.35">
      <c r="K5311" s="2"/>
    </row>
    <row r="5312" spans="11:11" x14ac:dyDescent="0.35">
      <c r="K5312" s="2"/>
    </row>
    <row r="5313" spans="11:11" x14ac:dyDescent="0.35">
      <c r="K5313" s="2"/>
    </row>
    <row r="5314" spans="11:11" x14ac:dyDescent="0.35">
      <c r="K5314" s="2"/>
    </row>
    <row r="5315" spans="11:11" x14ac:dyDescent="0.35">
      <c r="K5315" s="2"/>
    </row>
    <row r="5316" spans="11:11" x14ac:dyDescent="0.35">
      <c r="K5316" s="2"/>
    </row>
    <row r="5317" spans="11:11" x14ac:dyDescent="0.35">
      <c r="K5317" s="2"/>
    </row>
    <row r="5318" spans="11:11" x14ac:dyDescent="0.35">
      <c r="K5318" s="2"/>
    </row>
    <row r="5319" spans="11:11" x14ac:dyDescent="0.35">
      <c r="K5319" s="2"/>
    </row>
    <row r="5320" spans="11:11" x14ac:dyDescent="0.35">
      <c r="K5320" s="2"/>
    </row>
    <row r="5321" spans="11:11" x14ac:dyDescent="0.35">
      <c r="K5321" s="2"/>
    </row>
    <row r="5322" spans="11:11" x14ac:dyDescent="0.35">
      <c r="K5322" s="2"/>
    </row>
    <row r="5323" spans="11:11" x14ac:dyDescent="0.35">
      <c r="K5323" s="2"/>
    </row>
    <row r="5324" spans="11:11" x14ac:dyDescent="0.35">
      <c r="K5324" s="2"/>
    </row>
    <row r="5325" spans="11:11" x14ac:dyDescent="0.35">
      <c r="K5325" s="2"/>
    </row>
    <row r="5326" spans="11:11" x14ac:dyDescent="0.35">
      <c r="K5326" s="2"/>
    </row>
    <row r="5327" spans="11:11" x14ac:dyDescent="0.35">
      <c r="K5327" s="2"/>
    </row>
    <row r="5328" spans="11:11" x14ac:dyDescent="0.35">
      <c r="K5328" s="2"/>
    </row>
    <row r="5329" spans="11:11" x14ac:dyDescent="0.35">
      <c r="K5329" s="2"/>
    </row>
    <row r="5330" spans="11:11" x14ac:dyDescent="0.35">
      <c r="K5330" s="2"/>
    </row>
    <row r="5331" spans="11:11" x14ac:dyDescent="0.35">
      <c r="K5331" s="2"/>
    </row>
    <row r="5332" spans="11:11" x14ac:dyDescent="0.35">
      <c r="K5332" s="2"/>
    </row>
    <row r="5333" spans="11:11" x14ac:dyDescent="0.35">
      <c r="K5333" s="2"/>
    </row>
    <row r="5334" spans="11:11" x14ac:dyDescent="0.35">
      <c r="K5334" s="2"/>
    </row>
    <row r="5335" spans="11:11" x14ac:dyDescent="0.35">
      <c r="K5335" s="2"/>
    </row>
    <row r="5336" spans="11:11" x14ac:dyDescent="0.35">
      <c r="K5336" s="2"/>
    </row>
    <row r="5337" spans="11:11" x14ac:dyDescent="0.35">
      <c r="K5337" s="2"/>
    </row>
    <row r="5338" spans="11:11" x14ac:dyDescent="0.35">
      <c r="K5338" s="2"/>
    </row>
    <row r="5339" spans="11:11" x14ac:dyDescent="0.35">
      <c r="K5339" s="2"/>
    </row>
    <row r="5340" spans="11:11" x14ac:dyDescent="0.35">
      <c r="K5340" s="2"/>
    </row>
    <row r="5341" spans="11:11" x14ac:dyDescent="0.35">
      <c r="K5341" s="2"/>
    </row>
    <row r="5342" spans="11:11" x14ac:dyDescent="0.35">
      <c r="K5342" s="2"/>
    </row>
    <row r="5343" spans="11:11" x14ac:dyDescent="0.35">
      <c r="K5343" s="2"/>
    </row>
    <row r="5344" spans="11:11" x14ac:dyDescent="0.35">
      <c r="K5344" s="2"/>
    </row>
    <row r="5345" spans="11:11" x14ac:dyDescent="0.35">
      <c r="K5345" s="2"/>
    </row>
    <row r="5346" spans="11:11" x14ac:dyDescent="0.35">
      <c r="K5346" s="2"/>
    </row>
    <row r="5347" spans="11:11" x14ac:dyDescent="0.35">
      <c r="K5347" s="2"/>
    </row>
    <row r="5348" spans="11:11" x14ac:dyDescent="0.35">
      <c r="K5348" s="2"/>
    </row>
    <row r="5349" spans="11:11" x14ac:dyDescent="0.35">
      <c r="K5349" s="2"/>
    </row>
    <row r="5350" spans="11:11" x14ac:dyDescent="0.35">
      <c r="K5350" s="2"/>
    </row>
    <row r="5351" spans="11:11" x14ac:dyDescent="0.35">
      <c r="K5351" s="2"/>
    </row>
    <row r="5352" spans="11:11" x14ac:dyDescent="0.35">
      <c r="K5352" s="2"/>
    </row>
    <row r="5353" spans="11:11" x14ac:dyDescent="0.35">
      <c r="K5353" s="2"/>
    </row>
    <row r="5354" spans="11:11" x14ac:dyDescent="0.35">
      <c r="K5354" s="2"/>
    </row>
    <row r="5355" spans="11:11" x14ac:dyDescent="0.35">
      <c r="K5355" s="2"/>
    </row>
    <row r="5356" spans="11:11" x14ac:dyDescent="0.35">
      <c r="K5356" s="2"/>
    </row>
    <row r="5357" spans="11:11" x14ac:dyDescent="0.35">
      <c r="K5357" s="2"/>
    </row>
    <row r="5358" spans="11:11" x14ac:dyDescent="0.35">
      <c r="K5358" s="2"/>
    </row>
    <row r="5359" spans="11:11" x14ac:dyDescent="0.35">
      <c r="K5359" s="2"/>
    </row>
    <row r="5360" spans="11:11" x14ac:dyDescent="0.35">
      <c r="K5360" s="2"/>
    </row>
    <row r="5361" spans="11:11" x14ac:dyDescent="0.35">
      <c r="K5361" s="2"/>
    </row>
    <row r="5362" spans="11:11" x14ac:dyDescent="0.35">
      <c r="K5362" s="2"/>
    </row>
    <row r="5363" spans="11:11" x14ac:dyDescent="0.35">
      <c r="K5363" s="2"/>
    </row>
    <row r="5364" spans="11:11" x14ac:dyDescent="0.35">
      <c r="K5364" s="2"/>
    </row>
    <row r="5365" spans="11:11" x14ac:dyDescent="0.35">
      <c r="K5365" s="2"/>
    </row>
    <row r="5366" spans="11:11" x14ac:dyDescent="0.35">
      <c r="K5366" s="2"/>
    </row>
    <row r="5367" spans="11:11" x14ac:dyDescent="0.35">
      <c r="K5367" s="2"/>
    </row>
    <row r="5368" spans="11:11" x14ac:dyDescent="0.35">
      <c r="K5368" s="2"/>
    </row>
    <row r="5369" spans="11:11" x14ac:dyDescent="0.35">
      <c r="K5369" s="2"/>
    </row>
    <row r="5370" spans="11:11" x14ac:dyDescent="0.35">
      <c r="K5370" s="2"/>
    </row>
    <row r="5371" spans="11:11" x14ac:dyDescent="0.35">
      <c r="K5371" s="2"/>
    </row>
    <row r="5372" spans="11:11" x14ac:dyDescent="0.35">
      <c r="K5372" s="2"/>
    </row>
    <row r="5373" spans="11:11" x14ac:dyDescent="0.35">
      <c r="K5373" s="2"/>
    </row>
    <row r="5374" spans="11:11" x14ac:dyDescent="0.35">
      <c r="K5374" s="2"/>
    </row>
    <row r="5375" spans="11:11" x14ac:dyDescent="0.35">
      <c r="K5375" s="2"/>
    </row>
    <row r="5376" spans="11:11" x14ac:dyDescent="0.35">
      <c r="K5376" s="2"/>
    </row>
    <row r="5377" spans="11:11" x14ac:dyDescent="0.35">
      <c r="K5377" s="2"/>
    </row>
    <row r="5378" spans="11:11" x14ac:dyDescent="0.35">
      <c r="K5378" s="2"/>
    </row>
    <row r="5379" spans="11:11" x14ac:dyDescent="0.35">
      <c r="K5379" s="2"/>
    </row>
    <row r="5380" spans="11:11" x14ac:dyDescent="0.35">
      <c r="K5380" s="2"/>
    </row>
    <row r="5381" spans="11:11" x14ac:dyDescent="0.35">
      <c r="K5381" s="2"/>
    </row>
    <row r="5382" spans="11:11" x14ac:dyDescent="0.35">
      <c r="K5382" s="2"/>
    </row>
    <row r="5383" spans="11:11" x14ac:dyDescent="0.35">
      <c r="K5383" s="2"/>
    </row>
    <row r="5384" spans="11:11" x14ac:dyDescent="0.35">
      <c r="K5384" s="2"/>
    </row>
    <row r="5385" spans="11:11" x14ac:dyDescent="0.35">
      <c r="K5385" s="2"/>
    </row>
    <row r="5386" spans="11:11" x14ac:dyDescent="0.35">
      <c r="K5386" s="2"/>
    </row>
    <row r="5387" spans="11:11" x14ac:dyDescent="0.35">
      <c r="K5387" s="2"/>
    </row>
    <row r="5388" spans="11:11" x14ac:dyDescent="0.35">
      <c r="K5388" s="2"/>
    </row>
    <row r="5389" spans="11:11" x14ac:dyDescent="0.35">
      <c r="K5389" s="2"/>
    </row>
    <row r="5390" spans="11:11" x14ac:dyDescent="0.35">
      <c r="K5390" s="2"/>
    </row>
    <row r="5391" spans="11:11" x14ac:dyDescent="0.35">
      <c r="K5391" s="2"/>
    </row>
    <row r="5392" spans="11:11" x14ac:dyDescent="0.35">
      <c r="K5392" s="2"/>
    </row>
    <row r="5393" spans="11:11" x14ac:dyDescent="0.35">
      <c r="K5393" s="2"/>
    </row>
    <row r="5394" spans="11:11" x14ac:dyDescent="0.35">
      <c r="K5394" s="2"/>
    </row>
    <row r="5395" spans="11:11" x14ac:dyDescent="0.35">
      <c r="K5395" s="2"/>
    </row>
    <row r="5396" spans="11:11" x14ac:dyDescent="0.35">
      <c r="K5396" s="2"/>
    </row>
    <row r="5397" spans="11:11" x14ac:dyDescent="0.35">
      <c r="K5397" s="2"/>
    </row>
    <row r="5398" spans="11:11" x14ac:dyDescent="0.35">
      <c r="K5398" s="2"/>
    </row>
    <row r="5399" spans="11:11" x14ac:dyDescent="0.35">
      <c r="K5399" s="2"/>
    </row>
    <row r="5400" spans="11:11" x14ac:dyDescent="0.35">
      <c r="K5400" s="2"/>
    </row>
    <row r="5401" spans="11:11" x14ac:dyDescent="0.35">
      <c r="K5401" s="2"/>
    </row>
    <row r="5402" spans="11:11" x14ac:dyDescent="0.35">
      <c r="K5402" s="2"/>
    </row>
    <row r="5403" spans="11:11" x14ac:dyDescent="0.35">
      <c r="K5403" s="2"/>
    </row>
    <row r="5404" spans="11:11" x14ac:dyDescent="0.35">
      <c r="K5404" s="2"/>
    </row>
    <row r="5405" spans="11:11" x14ac:dyDescent="0.35">
      <c r="K5405" s="2"/>
    </row>
    <row r="5406" spans="11:11" x14ac:dyDescent="0.35">
      <c r="K5406" s="2"/>
    </row>
    <row r="5407" spans="11:11" x14ac:dyDescent="0.35">
      <c r="K5407" s="2"/>
    </row>
    <row r="5408" spans="11:11" x14ac:dyDescent="0.35">
      <c r="K5408" s="2"/>
    </row>
    <row r="5409" spans="11:11" x14ac:dyDescent="0.35">
      <c r="K5409" s="2"/>
    </row>
    <row r="5410" spans="11:11" x14ac:dyDescent="0.35">
      <c r="K5410" s="2"/>
    </row>
    <row r="5411" spans="11:11" x14ac:dyDescent="0.35">
      <c r="K5411" s="2"/>
    </row>
    <row r="5412" spans="11:11" x14ac:dyDescent="0.35">
      <c r="K5412" s="2"/>
    </row>
    <row r="5413" spans="11:11" x14ac:dyDescent="0.35">
      <c r="K5413" s="2"/>
    </row>
    <row r="5414" spans="11:11" x14ac:dyDescent="0.35">
      <c r="K5414" s="2"/>
    </row>
    <row r="5415" spans="11:11" x14ac:dyDescent="0.35">
      <c r="K5415" s="2"/>
    </row>
    <row r="5416" spans="11:11" x14ac:dyDescent="0.35">
      <c r="K5416" s="2"/>
    </row>
    <row r="5417" spans="11:11" x14ac:dyDescent="0.35">
      <c r="K5417" s="2"/>
    </row>
    <row r="5418" spans="11:11" x14ac:dyDescent="0.35">
      <c r="K5418" s="2"/>
    </row>
    <row r="5419" spans="11:11" x14ac:dyDescent="0.35">
      <c r="K5419" s="2"/>
    </row>
    <row r="5420" spans="11:11" x14ac:dyDescent="0.35">
      <c r="K5420" s="2"/>
    </row>
    <row r="5421" spans="11:11" x14ac:dyDescent="0.35">
      <c r="K5421" s="2"/>
    </row>
    <row r="5422" spans="11:11" x14ac:dyDescent="0.35">
      <c r="K5422" s="2"/>
    </row>
    <row r="5423" spans="11:11" x14ac:dyDescent="0.35">
      <c r="K5423" s="2"/>
    </row>
    <row r="5424" spans="11:11" x14ac:dyDescent="0.35">
      <c r="K5424" s="2"/>
    </row>
    <row r="5425" spans="11:11" x14ac:dyDescent="0.35">
      <c r="K5425" s="2"/>
    </row>
    <row r="5426" spans="11:11" x14ac:dyDescent="0.35">
      <c r="K5426" s="2"/>
    </row>
    <row r="5427" spans="11:11" x14ac:dyDescent="0.35">
      <c r="K5427" s="2"/>
    </row>
    <row r="5428" spans="11:11" x14ac:dyDescent="0.35">
      <c r="K5428" s="2"/>
    </row>
    <row r="5429" spans="11:11" x14ac:dyDescent="0.35">
      <c r="K5429" s="2"/>
    </row>
    <row r="5430" spans="11:11" x14ac:dyDescent="0.35">
      <c r="K5430" s="2"/>
    </row>
    <row r="5431" spans="11:11" x14ac:dyDescent="0.35">
      <c r="K5431" s="2"/>
    </row>
    <row r="5432" spans="11:11" x14ac:dyDescent="0.35">
      <c r="K5432" s="2"/>
    </row>
    <row r="5433" spans="11:11" x14ac:dyDescent="0.35">
      <c r="K5433" s="2"/>
    </row>
    <row r="5434" spans="11:11" x14ac:dyDescent="0.35">
      <c r="K5434" s="2"/>
    </row>
    <row r="5435" spans="11:11" x14ac:dyDescent="0.35">
      <c r="K5435" s="2"/>
    </row>
    <row r="5436" spans="11:11" x14ac:dyDescent="0.35">
      <c r="K5436" s="2"/>
    </row>
    <row r="5437" spans="11:11" x14ac:dyDescent="0.35">
      <c r="K5437" s="2"/>
    </row>
    <row r="5438" spans="11:11" x14ac:dyDescent="0.35">
      <c r="K5438" s="2"/>
    </row>
    <row r="5439" spans="11:11" x14ac:dyDescent="0.35">
      <c r="K5439" s="2"/>
    </row>
    <row r="5440" spans="11:11" x14ac:dyDescent="0.35">
      <c r="K5440" s="2"/>
    </row>
    <row r="5441" spans="11:11" x14ac:dyDescent="0.35">
      <c r="K5441" s="2"/>
    </row>
    <row r="5442" spans="11:11" x14ac:dyDescent="0.35">
      <c r="K5442" s="2"/>
    </row>
    <row r="5443" spans="11:11" x14ac:dyDescent="0.35">
      <c r="K5443" s="2"/>
    </row>
    <row r="5444" spans="11:11" x14ac:dyDescent="0.35">
      <c r="K5444" s="2"/>
    </row>
    <row r="5445" spans="11:11" x14ac:dyDescent="0.35">
      <c r="K5445" s="2"/>
    </row>
    <row r="5446" spans="11:11" x14ac:dyDescent="0.35">
      <c r="K5446" s="2"/>
    </row>
    <row r="5447" spans="11:11" x14ac:dyDescent="0.35">
      <c r="K5447" s="2"/>
    </row>
    <row r="5448" spans="11:11" x14ac:dyDescent="0.35">
      <c r="K5448" s="2"/>
    </row>
    <row r="5449" spans="11:11" x14ac:dyDescent="0.35">
      <c r="K5449" s="2"/>
    </row>
    <row r="5450" spans="11:11" x14ac:dyDescent="0.35">
      <c r="K5450" s="2"/>
    </row>
    <row r="5451" spans="11:11" x14ac:dyDescent="0.35">
      <c r="K5451" s="2"/>
    </row>
    <row r="5452" spans="11:11" x14ac:dyDescent="0.35">
      <c r="K5452" s="2"/>
    </row>
    <row r="5453" spans="11:11" x14ac:dyDescent="0.35">
      <c r="K5453" s="2"/>
    </row>
    <row r="5454" spans="11:11" x14ac:dyDescent="0.35">
      <c r="K5454" s="2"/>
    </row>
    <row r="5455" spans="11:11" x14ac:dyDescent="0.35">
      <c r="K5455" s="2"/>
    </row>
    <row r="5456" spans="11:11" x14ac:dyDescent="0.35">
      <c r="K5456" s="2"/>
    </row>
    <row r="5457" spans="11:11" x14ac:dyDescent="0.35">
      <c r="K5457" s="2"/>
    </row>
    <row r="5458" spans="11:11" x14ac:dyDescent="0.35">
      <c r="K5458" s="2"/>
    </row>
    <row r="5459" spans="11:11" x14ac:dyDescent="0.35">
      <c r="K5459" s="2"/>
    </row>
    <row r="5460" spans="11:11" x14ac:dyDescent="0.35">
      <c r="K5460" s="2"/>
    </row>
    <row r="5461" spans="11:11" x14ac:dyDescent="0.35">
      <c r="K5461" s="2"/>
    </row>
    <row r="5462" spans="11:11" x14ac:dyDescent="0.35">
      <c r="K5462" s="2"/>
    </row>
    <row r="5463" spans="11:11" x14ac:dyDescent="0.35">
      <c r="K5463" s="2"/>
    </row>
    <row r="5464" spans="11:11" x14ac:dyDescent="0.35">
      <c r="K5464" s="2"/>
    </row>
    <row r="5465" spans="11:11" x14ac:dyDescent="0.35">
      <c r="K5465" s="2"/>
    </row>
    <row r="5466" spans="11:11" x14ac:dyDescent="0.35">
      <c r="K5466" s="2"/>
    </row>
    <row r="5467" spans="11:11" x14ac:dyDescent="0.35">
      <c r="K5467" s="2"/>
    </row>
    <row r="5468" spans="11:11" x14ac:dyDescent="0.35">
      <c r="K5468" s="2"/>
    </row>
    <row r="5469" spans="11:11" x14ac:dyDescent="0.35">
      <c r="K5469" s="2"/>
    </row>
    <row r="5470" spans="11:11" x14ac:dyDescent="0.35">
      <c r="K5470" s="2"/>
    </row>
    <row r="5471" spans="11:11" x14ac:dyDescent="0.35">
      <c r="K5471" s="2"/>
    </row>
    <row r="5472" spans="11:11" x14ac:dyDescent="0.35">
      <c r="K5472" s="2"/>
    </row>
    <row r="5473" spans="11:11" x14ac:dyDescent="0.35">
      <c r="K5473" s="2"/>
    </row>
    <row r="5474" spans="11:11" x14ac:dyDescent="0.35">
      <c r="K5474" s="2"/>
    </row>
    <row r="5475" spans="11:11" x14ac:dyDescent="0.35">
      <c r="K5475" s="2"/>
    </row>
    <row r="5476" spans="11:11" x14ac:dyDescent="0.35">
      <c r="K5476" s="2"/>
    </row>
    <row r="5477" spans="11:11" x14ac:dyDescent="0.35">
      <c r="K5477" s="2"/>
    </row>
    <row r="5478" spans="11:11" x14ac:dyDescent="0.35">
      <c r="K5478" s="2"/>
    </row>
    <row r="5479" spans="11:11" x14ac:dyDescent="0.35">
      <c r="K5479" s="2"/>
    </row>
    <row r="5480" spans="11:11" x14ac:dyDescent="0.35">
      <c r="K5480" s="2"/>
    </row>
    <row r="5481" spans="11:11" x14ac:dyDescent="0.35">
      <c r="K5481" s="2"/>
    </row>
    <row r="5482" spans="11:11" x14ac:dyDescent="0.35">
      <c r="K5482" s="2"/>
    </row>
    <row r="5483" spans="11:11" x14ac:dyDescent="0.35">
      <c r="K5483" s="2"/>
    </row>
    <row r="5484" spans="11:11" x14ac:dyDescent="0.35">
      <c r="K5484" s="2"/>
    </row>
    <row r="5485" spans="11:11" x14ac:dyDescent="0.35">
      <c r="K5485" s="2"/>
    </row>
    <row r="5486" spans="11:11" x14ac:dyDescent="0.35">
      <c r="K5486" s="2"/>
    </row>
    <row r="5487" spans="11:11" x14ac:dyDescent="0.35">
      <c r="K5487" s="2"/>
    </row>
    <row r="5488" spans="11:11" x14ac:dyDescent="0.35">
      <c r="K5488" s="2"/>
    </row>
    <row r="5489" spans="11:11" x14ac:dyDescent="0.35">
      <c r="K5489" s="2"/>
    </row>
    <row r="5490" spans="11:11" x14ac:dyDescent="0.35">
      <c r="K5490" s="2"/>
    </row>
    <row r="5491" spans="11:11" x14ac:dyDescent="0.35">
      <c r="K5491" s="2"/>
    </row>
    <row r="5492" spans="11:11" x14ac:dyDescent="0.35">
      <c r="K5492" s="2"/>
    </row>
    <row r="5493" spans="11:11" x14ac:dyDescent="0.35">
      <c r="K5493" s="2"/>
    </row>
    <row r="5494" spans="11:11" x14ac:dyDescent="0.35">
      <c r="K5494" s="2"/>
    </row>
    <row r="5495" spans="11:11" x14ac:dyDescent="0.35">
      <c r="K5495" s="2"/>
    </row>
    <row r="5496" spans="11:11" x14ac:dyDescent="0.35">
      <c r="K5496" s="2"/>
    </row>
    <row r="5497" spans="11:11" x14ac:dyDescent="0.35">
      <c r="K5497" s="2"/>
    </row>
    <row r="5498" spans="11:11" x14ac:dyDescent="0.35">
      <c r="K5498" s="2"/>
    </row>
    <row r="5499" spans="11:11" x14ac:dyDescent="0.35">
      <c r="K5499" s="2"/>
    </row>
    <row r="5500" spans="11:11" x14ac:dyDescent="0.35">
      <c r="K5500" s="2"/>
    </row>
    <row r="5501" spans="11:11" x14ac:dyDescent="0.35">
      <c r="K5501" s="2"/>
    </row>
    <row r="5502" spans="11:11" x14ac:dyDescent="0.35">
      <c r="K5502" s="2"/>
    </row>
    <row r="5503" spans="11:11" x14ac:dyDescent="0.35">
      <c r="K5503" s="2"/>
    </row>
    <row r="5504" spans="11:11" x14ac:dyDescent="0.35">
      <c r="K5504" s="2"/>
    </row>
    <row r="5505" spans="11:11" x14ac:dyDescent="0.35">
      <c r="K5505" s="2"/>
    </row>
    <row r="5506" spans="11:11" x14ac:dyDescent="0.35">
      <c r="K5506" s="2"/>
    </row>
    <row r="5507" spans="11:11" x14ac:dyDescent="0.35">
      <c r="K5507" s="2"/>
    </row>
    <row r="5508" spans="11:11" x14ac:dyDescent="0.35">
      <c r="K5508" s="2"/>
    </row>
    <row r="5509" spans="11:11" x14ac:dyDescent="0.35">
      <c r="K5509" s="2"/>
    </row>
    <row r="5510" spans="11:11" x14ac:dyDescent="0.35">
      <c r="K5510" s="2"/>
    </row>
    <row r="5511" spans="11:11" x14ac:dyDescent="0.35">
      <c r="K5511" s="2"/>
    </row>
    <row r="5512" spans="11:11" x14ac:dyDescent="0.35">
      <c r="K5512" s="2"/>
    </row>
    <row r="5513" spans="11:11" x14ac:dyDescent="0.35">
      <c r="K5513" s="2"/>
    </row>
    <row r="5514" spans="11:11" x14ac:dyDescent="0.35">
      <c r="K5514" s="2"/>
    </row>
    <row r="5515" spans="11:11" x14ac:dyDescent="0.35">
      <c r="K5515" s="2"/>
    </row>
    <row r="5516" spans="11:11" x14ac:dyDescent="0.35">
      <c r="K5516" s="2"/>
    </row>
    <row r="5517" spans="11:11" x14ac:dyDescent="0.35">
      <c r="K5517" s="2"/>
    </row>
    <row r="5518" spans="11:11" x14ac:dyDescent="0.35">
      <c r="K5518" s="2"/>
    </row>
    <row r="5519" spans="11:11" x14ac:dyDescent="0.35">
      <c r="K5519" s="2"/>
    </row>
    <row r="5520" spans="11:11" x14ac:dyDescent="0.35">
      <c r="K5520" s="2"/>
    </row>
    <row r="5521" spans="11:11" x14ac:dyDescent="0.35">
      <c r="K5521" s="2"/>
    </row>
    <row r="5522" spans="11:11" x14ac:dyDescent="0.35">
      <c r="K5522" s="2"/>
    </row>
    <row r="5523" spans="11:11" x14ac:dyDescent="0.35">
      <c r="K5523" s="2"/>
    </row>
    <row r="5524" spans="11:11" x14ac:dyDescent="0.35">
      <c r="K5524" s="2"/>
    </row>
    <row r="5525" spans="11:11" x14ac:dyDescent="0.35">
      <c r="K5525" s="2"/>
    </row>
    <row r="5526" spans="11:11" x14ac:dyDescent="0.35">
      <c r="K5526" s="2"/>
    </row>
    <row r="5527" spans="11:11" x14ac:dyDescent="0.35">
      <c r="K5527" s="2"/>
    </row>
    <row r="5528" spans="11:11" x14ac:dyDescent="0.35">
      <c r="K5528" s="2"/>
    </row>
    <row r="5529" spans="11:11" x14ac:dyDescent="0.35">
      <c r="K5529" s="2"/>
    </row>
    <row r="5530" spans="11:11" x14ac:dyDescent="0.35">
      <c r="K5530" s="2"/>
    </row>
    <row r="5531" spans="11:11" x14ac:dyDescent="0.35">
      <c r="K5531" s="2"/>
    </row>
    <row r="5532" spans="11:11" x14ac:dyDescent="0.35">
      <c r="K5532" s="2"/>
    </row>
    <row r="5533" spans="11:11" x14ac:dyDescent="0.35">
      <c r="K5533" s="2"/>
    </row>
    <row r="5534" spans="11:11" x14ac:dyDescent="0.35">
      <c r="K5534" s="2"/>
    </row>
    <row r="5535" spans="11:11" x14ac:dyDescent="0.35">
      <c r="K5535" s="2"/>
    </row>
    <row r="5536" spans="11:11" x14ac:dyDescent="0.35">
      <c r="K5536" s="2"/>
    </row>
    <row r="5537" spans="11:11" x14ac:dyDescent="0.35">
      <c r="K5537" s="2"/>
    </row>
    <row r="5538" spans="11:11" x14ac:dyDescent="0.35">
      <c r="K5538" s="2"/>
    </row>
    <row r="5539" spans="11:11" x14ac:dyDescent="0.35">
      <c r="K5539" s="2"/>
    </row>
    <row r="5540" spans="11:11" x14ac:dyDescent="0.35">
      <c r="K5540" s="2"/>
    </row>
    <row r="5541" spans="11:11" x14ac:dyDescent="0.35">
      <c r="K5541" s="2"/>
    </row>
    <row r="5542" spans="11:11" x14ac:dyDescent="0.35">
      <c r="K5542" s="2"/>
    </row>
    <row r="5543" spans="11:11" x14ac:dyDescent="0.35">
      <c r="K5543" s="2"/>
    </row>
    <row r="5544" spans="11:11" x14ac:dyDescent="0.35">
      <c r="K5544" s="2"/>
    </row>
    <row r="5545" spans="11:11" x14ac:dyDescent="0.35">
      <c r="K5545" s="2"/>
    </row>
    <row r="5546" spans="11:11" x14ac:dyDescent="0.35">
      <c r="K5546" s="2"/>
    </row>
    <row r="5547" spans="11:11" x14ac:dyDescent="0.35">
      <c r="K5547" s="2"/>
    </row>
    <row r="5548" spans="11:11" x14ac:dyDescent="0.35">
      <c r="K5548" s="2"/>
    </row>
    <row r="5549" spans="11:11" x14ac:dyDescent="0.35">
      <c r="K5549" s="2"/>
    </row>
    <row r="5550" spans="11:11" x14ac:dyDescent="0.35">
      <c r="K5550" s="2"/>
    </row>
    <row r="5551" spans="11:11" x14ac:dyDescent="0.35">
      <c r="K5551" s="2"/>
    </row>
    <row r="5552" spans="11:11" x14ac:dyDescent="0.35">
      <c r="K5552" s="2"/>
    </row>
    <row r="5553" spans="11:11" x14ac:dyDescent="0.35">
      <c r="K5553" s="2"/>
    </row>
    <row r="5554" spans="11:11" x14ac:dyDescent="0.35">
      <c r="K5554" s="2"/>
    </row>
    <row r="5555" spans="11:11" x14ac:dyDescent="0.35">
      <c r="K5555" s="2"/>
    </row>
    <row r="5556" spans="11:11" x14ac:dyDescent="0.35">
      <c r="K5556" s="2"/>
    </row>
    <row r="5557" spans="11:11" x14ac:dyDescent="0.35">
      <c r="K5557" s="2"/>
    </row>
    <row r="5558" spans="11:11" x14ac:dyDescent="0.35">
      <c r="K5558" s="2"/>
    </row>
    <row r="5559" spans="11:11" x14ac:dyDescent="0.35">
      <c r="K5559" s="2"/>
    </row>
    <row r="5560" spans="11:11" x14ac:dyDescent="0.35">
      <c r="K5560" s="2"/>
    </row>
    <row r="5561" spans="11:11" x14ac:dyDescent="0.35">
      <c r="K5561" s="2"/>
    </row>
    <row r="5562" spans="11:11" x14ac:dyDescent="0.35">
      <c r="K5562" s="2"/>
    </row>
    <row r="5563" spans="11:11" x14ac:dyDescent="0.35">
      <c r="K5563" s="2"/>
    </row>
    <row r="5564" spans="11:11" x14ac:dyDescent="0.35">
      <c r="K5564" s="2"/>
    </row>
    <row r="5565" spans="11:11" x14ac:dyDescent="0.35">
      <c r="K5565" s="2"/>
    </row>
    <row r="5566" spans="11:11" x14ac:dyDescent="0.35">
      <c r="K5566" s="2"/>
    </row>
    <row r="5567" spans="11:11" x14ac:dyDescent="0.35">
      <c r="K5567" s="2"/>
    </row>
    <row r="5568" spans="11:11" x14ac:dyDescent="0.35">
      <c r="K5568" s="2"/>
    </row>
    <row r="5569" spans="11:11" x14ac:dyDescent="0.35">
      <c r="K5569" s="2"/>
    </row>
    <row r="5570" spans="11:11" x14ac:dyDescent="0.35">
      <c r="K5570" s="2"/>
    </row>
    <row r="5571" spans="11:11" x14ac:dyDescent="0.35">
      <c r="K5571" s="2"/>
    </row>
    <row r="5572" spans="11:11" x14ac:dyDescent="0.35">
      <c r="K5572" s="2"/>
    </row>
    <row r="5573" spans="11:11" x14ac:dyDescent="0.35">
      <c r="K5573" s="2"/>
    </row>
    <row r="5574" spans="11:11" x14ac:dyDescent="0.35">
      <c r="K5574" s="2"/>
    </row>
    <row r="5575" spans="11:11" x14ac:dyDescent="0.35">
      <c r="K5575" s="2"/>
    </row>
    <row r="5576" spans="11:11" x14ac:dyDescent="0.35">
      <c r="K5576" s="2"/>
    </row>
    <row r="5577" spans="11:11" x14ac:dyDescent="0.35">
      <c r="K5577" s="2"/>
    </row>
    <row r="5578" spans="11:11" x14ac:dyDescent="0.35">
      <c r="K5578" s="2"/>
    </row>
    <row r="5579" spans="11:11" x14ac:dyDescent="0.35">
      <c r="K5579" s="2"/>
    </row>
    <row r="5580" spans="11:11" x14ac:dyDescent="0.35">
      <c r="K5580" s="2"/>
    </row>
    <row r="5581" spans="11:11" x14ac:dyDescent="0.35">
      <c r="K5581" s="2"/>
    </row>
    <row r="5582" spans="11:11" x14ac:dyDescent="0.35">
      <c r="K5582" s="2"/>
    </row>
    <row r="5583" spans="11:11" x14ac:dyDescent="0.35">
      <c r="K5583" s="2"/>
    </row>
    <row r="5584" spans="11:11" x14ac:dyDescent="0.35">
      <c r="K5584" s="2"/>
    </row>
    <row r="5585" spans="11:11" x14ac:dyDescent="0.35">
      <c r="K5585" s="2"/>
    </row>
    <row r="5586" spans="11:11" x14ac:dyDescent="0.35">
      <c r="K5586" s="2"/>
    </row>
    <row r="5587" spans="11:11" x14ac:dyDescent="0.35">
      <c r="K5587" s="2"/>
    </row>
    <row r="5588" spans="11:11" x14ac:dyDescent="0.35">
      <c r="K5588" s="2"/>
    </row>
    <row r="5589" spans="11:11" x14ac:dyDescent="0.35">
      <c r="K5589" s="2"/>
    </row>
    <row r="5590" spans="11:11" x14ac:dyDescent="0.35">
      <c r="K5590" s="2"/>
    </row>
    <row r="5591" spans="11:11" x14ac:dyDescent="0.35">
      <c r="K5591" s="2"/>
    </row>
    <row r="5592" spans="11:11" x14ac:dyDescent="0.35">
      <c r="K5592" s="2"/>
    </row>
    <row r="5593" spans="11:11" x14ac:dyDescent="0.35">
      <c r="K5593" s="2"/>
    </row>
    <row r="5594" spans="11:11" x14ac:dyDescent="0.35">
      <c r="K5594" s="2"/>
    </row>
    <row r="5595" spans="11:11" x14ac:dyDescent="0.35">
      <c r="K5595" s="2"/>
    </row>
    <row r="5596" spans="11:11" x14ac:dyDescent="0.35">
      <c r="K5596" s="2"/>
    </row>
    <row r="5597" spans="11:11" x14ac:dyDescent="0.35">
      <c r="K5597" s="2"/>
    </row>
    <row r="5598" spans="11:11" x14ac:dyDescent="0.35">
      <c r="K5598" s="2"/>
    </row>
    <row r="5599" spans="11:11" x14ac:dyDescent="0.35">
      <c r="K5599" s="2"/>
    </row>
    <row r="5600" spans="11:11" x14ac:dyDescent="0.35">
      <c r="K5600" s="2"/>
    </row>
    <row r="5601" spans="11:11" x14ac:dyDescent="0.35">
      <c r="K5601" s="2"/>
    </row>
    <row r="5602" spans="11:11" x14ac:dyDescent="0.35">
      <c r="K5602" s="2"/>
    </row>
    <row r="5603" spans="11:11" x14ac:dyDescent="0.35">
      <c r="K5603" s="2"/>
    </row>
    <row r="5604" spans="11:11" x14ac:dyDescent="0.35">
      <c r="K5604" s="2"/>
    </row>
    <row r="5605" spans="11:11" x14ac:dyDescent="0.35">
      <c r="K5605" s="2"/>
    </row>
    <row r="5606" spans="11:11" x14ac:dyDescent="0.35">
      <c r="K5606" s="2"/>
    </row>
    <row r="5607" spans="11:11" x14ac:dyDescent="0.35">
      <c r="K5607" s="2"/>
    </row>
    <row r="5608" spans="11:11" x14ac:dyDescent="0.35">
      <c r="K5608" s="2"/>
    </row>
    <row r="5609" spans="11:11" x14ac:dyDescent="0.35">
      <c r="K5609" s="2"/>
    </row>
    <row r="5610" spans="11:11" x14ac:dyDescent="0.35">
      <c r="K5610" s="2"/>
    </row>
    <row r="5611" spans="11:11" x14ac:dyDescent="0.35">
      <c r="K5611" s="2"/>
    </row>
    <row r="5612" spans="11:11" x14ac:dyDescent="0.35">
      <c r="K5612" s="2"/>
    </row>
    <row r="5613" spans="11:11" x14ac:dyDescent="0.35">
      <c r="K5613" s="2"/>
    </row>
    <row r="5614" spans="11:11" x14ac:dyDescent="0.35">
      <c r="K5614" s="2"/>
    </row>
    <row r="5615" spans="11:11" x14ac:dyDescent="0.35">
      <c r="K5615" s="2"/>
    </row>
    <row r="5616" spans="11:11" x14ac:dyDescent="0.35">
      <c r="K5616" s="2"/>
    </row>
    <row r="5617" spans="11:11" x14ac:dyDescent="0.35">
      <c r="K5617" s="2"/>
    </row>
    <row r="5618" spans="11:11" x14ac:dyDescent="0.35">
      <c r="K5618" s="2"/>
    </row>
    <row r="5619" spans="11:11" x14ac:dyDescent="0.35">
      <c r="K5619" s="2"/>
    </row>
    <row r="5620" spans="11:11" x14ac:dyDescent="0.35">
      <c r="K5620" s="2"/>
    </row>
    <row r="5621" spans="11:11" x14ac:dyDescent="0.35">
      <c r="K5621" s="2"/>
    </row>
    <row r="5622" spans="11:11" x14ac:dyDescent="0.35">
      <c r="K5622" s="2"/>
    </row>
    <row r="5623" spans="11:11" x14ac:dyDescent="0.35">
      <c r="K5623" s="2"/>
    </row>
    <row r="5624" spans="11:11" x14ac:dyDescent="0.35">
      <c r="K5624" s="2"/>
    </row>
    <row r="5625" spans="11:11" x14ac:dyDescent="0.35">
      <c r="K5625" s="2"/>
    </row>
    <row r="5626" spans="11:11" x14ac:dyDescent="0.35">
      <c r="K5626" s="2"/>
    </row>
    <row r="5627" spans="11:11" x14ac:dyDescent="0.35">
      <c r="K5627" s="2"/>
    </row>
    <row r="5628" spans="11:11" x14ac:dyDescent="0.35">
      <c r="K5628" s="2"/>
    </row>
    <row r="5629" spans="11:11" x14ac:dyDescent="0.35">
      <c r="K5629" s="2"/>
    </row>
    <row r="5630" spans="11:11" x14ac:dyDescent="0.35">
      <c r="K5630" s="2"/>
    </row>
    <row r="5631" spans="11:11" x14ac:dyDescent="0.35">
      <c r="K5631" s="2"/>
    </row>
    <row r="5632" spans="11:11" x14ac:dyDescent="0.35">
      <c r="K5632" s="2"/>
    </row>
    <row r="5633" spans="11:11" x14ac:dyDescent="0.35">
      <c r="K5633" s="2"/>
    </row>
    <row r="5634" spans="11:11" x14ac:dyDescent="0.35">
      <c r="K5634" s="2"/>
    </row>
    <row r="5635" spans="11:11" x14ac:dyDescent="0.35">
      <c r="K5635" s="2"/>
    </row>
    <row r="5636" spans="11:11" x14ac:dyDescent="0.35">
      <c r="K5636" s="2"/>
    </row>
    <row r="5637" spans="11:11" x14ac:dyDescent="0.35">
      <c r="K5637" s="2"/>
    </row>
    <row r="5638" spans="11:11" x14ac:dyDescent="0.35">
      <c r="K5638" s="2"/>
    </row>
    <row r="5639" spans="11:11" x14ac:dyDescent="0.35">
      <c r="K5639" s="2"/>
    </row>
    <row r="5640" spans="11:11" x14ac:dyDescent="0.35">
      <c r="K5640" s="2"/>
    </row>
    <row r="5641" spans="11:11" x14ac:dyDescent="0.35">
      <c r="K5641" s="2"/>
    </row>
    <row r="5642" spans="11:11" x14ac:dyDescent="0.35">
      <c r="K5642" s="2"/>
    </row>
    <row r="5643" spans="11:11" x14ac:dyDescent="0.35">
      <c r="K5643" s="2"/>
    </row>
    <row r="5644" spans="11:11" x14ac:dyDescent="0.35">
      <c r="K5644" s="2"/>
    </row>
    <row r="5645" spans="11:11" x14ac:dyDescent="0.35">
      <c r="K5645" s="2"/>
    </row>
    <row r="5646" spans="11:11" x14ac:dyDescent="0.35">
      <c r="K5646" s="2"/>
    </row>
    <row r="5647" spans="11:11" x14ac:dyDescent="0.35">
      <c r="K5647" s="2"/>
    </row>
    <row r="5648" spans="11:11" x14ac:dyDescent="0.35">
      <c r="K5648" s="2"/>
    </row>
    <row r="5649" spans="11:11" x14ac:dyDescent="0.35">
      <c r="K5649" s="2"/>
    </row>
    <row r="5650" spans="11:11" x14ac:dyDescent="0.35">
      <c r="K5650" s="2"/>
    </row>
    <row r="5651" spans="11:11" x14ac:dyDescent="0.35">
      <c r="K5651" s="2"/>
    </row>
    <row r="5652" spans="11:11" x14ac:dyDescent="0.35">
      <c r="K5652" s="2"/>
    </row>
    <row r="5653" spans="11:11" x14ac:dyDescent="0.35">
      <c r="K5653" s="2"/>
    </row>
    <row r="5654" spans="11:11" x14ac:dyDescent="0.35">
      <c r="K5654" s="2"/>
    </row>
    <row r="5655" spans="11:11" x14ac:dyDescent="0.35">
      <c r="K5655" s="2"/>
    </row>
    <row r="5656" spans="11:11" x14ac:dyDescent="0.35">
      <c r="K5656" s="2"/>
    </row>
    <row r="5657" spans="11:11" x14ac:dyDescent="0.35">
      <c r="K5657" s="2"/>
    </row>
    <row r="5658" spans="11:11" x14ac:dyDescent="0.35">
      <c r="K5658" s="2"/>
    </row>
    <row r="5659" spans="11:11" x14ac:dyDescent="0.35">
      <c r="K5659" s="2"/>
    </row>
    <row r="5660" spans="11:11" x14ac:dyDescent="0.35">
      <c r="K5660" s="2"/>
    </row>
    <row r="5661" spans="11:11" x14ac:dyDescent="0.35">
      <c r="K5661" s="2"/>
    </row>
    <row r="5662" spans="11:11" x14ac:dyDescent="0.35">
      <c r="K5662" s="2"/>
    </row>
    <row r="5663" spans="11:11" x14ac:dyDescent="0.35">
      <c r="K5663" s="2"/>
    </row>
    <row r="5664" spans="11:11" x14ac:dyDescent="0.35">
      <c r="K5664" s="2"/>
    </row>
    <row r="5665" spans="11:11" x14ac:dyDescent="0.35">
      <c r="K5665" s="2"/>
    </row>
    <row r="5666" spans="11:11" x14ac:dyDescent="0.35">
      <c r="K5666" s="2"/>
    </row>
    <row r="5667" spans="11:11" x14ac:dyDescent="0.35">
      <c r="K5667" s="2"/>
    </row>
    <row r="5668" spans="11:11" x14ac:dyDescent="0.35">
      <c r="K5668" s="2"/>
    </row>
    <row r="5669" spans="11:11" x14ac:dyDescent="0.35">
      <c r="K5669" s="2"/>
    </row>
    <row r="5670" spans="11:11" x14ac:dyDescent="0.35">
      <c r="K5670" s="2"/>
    </row>
    <row r="5671" spans="11:11" x14ac:dyDescent="0.35">
      <c r="K5671" s="2"/>
    </row>
    <row r="5672" spans="11:11" x14ac:dyDescent="0.35">
      <c r="K5672" s="2"/>
    </row>
    <row r="5673" spans="11:11" x14ac:dyDescent="0.35">
      <c r="K5673" s="2"/>
    </row>
    <row r="5674" spans="11:11" x14ac:dyDescent="0.35">
      <c r="K5674" s="2"/>
    </row>
    <row r="5675" spans="11:11" x14ac:dyDescent="0.35">
      <c r="K5675" s="2"/>
    </row>
    <row r="5676" spans="11:11" x14ac:dyDescent="0.35">
      <c r="K5676" s="2"/>
    </row>
    <row r="5677" spans="11:11" x14ac:dyDescent="0.35">
      <c r="K5677" s="2"/>
    </row>
    <row r="5678" spans="11:11" x14ac:dyDescent="0.35">
      <c r="K5678" s="2"/>
    </row>
    <row r="5679" spans="11:11" x14ac:dyDescent="0.35">
      <c r="K5679" s="2"/>
    </row>
    <row r="5680" spans="11:11" x14ac:dyDescent="0.35">
      <c r="K5680" s="2"/>
    </row>
    <row r="5681" spans="11:11" x14ac:dyDescent="0.35">
      <c r="K5681" s="2"/>
    </row>
    <row r="5682" spans="11:11" x14ac:dyDescent="0.35">
      <c r="K5682" s="2"/>
    </row>
    <row r="5683" spans="11:11" x14ac:dyDescent="0.35">
      <c r="K5683" s="2"/>
    </row>
    <row r="5684" spans="11:11" x14ac:dyDescent="0.35">
      <c r="K5684" s="2"/>
    </row>
    <row r="5685" spans="11:11" x14ac:dyDescent="0.35">
      <c r="K5685" s="2"/>
    </row>
    <row r="5686" spans="11:11" x14ac:dyDescent="0.35">
      <c r="K5686" s="2"/>
    </row>
    <row r="5687" spans="11:11" x14ac:dyDescent="0.35">
      <c r="K5687" s="2"/>
    </row>
    <row r="5688" spans="11:11" x14ac:dyDescent="0.35">
      <c r="K5688" s="2"/>
    </row>
    <row r="5689" spans="11:11" x14ac:dyDescent="0.35">
      <c r="K5689" s="2"/>
    </row>
    <row r="5690" spans="11:11" x14ac:dyDescent="0.35">
      <c r="K5690" s="2"/>
    </row>
    <row r="5691" spans="11:11" x14ac:dyDescent="0.35">
      <c r="K5691" s="2"/>
    </row>
    <row r="5692" spans="11:11" x14ac:dyDescent="0.35">
      <c r="K5692" s="2"/>
    </row>
    <row r="5693" spans="11:11" x14ac:dyDescent="0.35">
      <c r="K5693" s="2"/>
    </row>
    <row r="5694" spans="11:11" x14ac:dyDescent="0.35">
      <c r="K5694" s="2"/>
    </row>
    <row r="5695" spans="11:11" x14ac:dyDescent="0.35">
      <c r="K5695" s="2"/>
    </row>
    <row r="5696" spans="11:11" x14ac:dyDescent="0.35">
      <c r="K5696" s="2"/>
    </row>
    <row r="5697" spans="11:11" x14ac:dyDescent="0.35">
      <c r="K5697" s="2"/>
    </row>
    <row r="5698" spans="11:11" x14ac:dyDescent="0.35">
      <c r="K5698" s="2"/>
    </row>
    <row r="5699" spans="11:11" x14ac:dyDescent="0.35">
      <c r="K5699" s="2"/>
    </row>
    <row r="5700" spans="11:11" x14ac:dyDescent="0.35">
      <c r="K5700" s="2"/>
    </row>
    <row r="5701" spans="11:11" x14ac:dyDescent="0.35">
      <c r="K5701" s="2"/>
    </row>
    <row r="5702" spans="11:11" x14ac:dyDescent="0.35">
      <c r="K5702" s="2"/>
    </row>
    <row r="5703" spans="11:11" x14ac:dyDescent="0.35">
      <c r="K5703" s="2"/>
    </row>
    <row r="5704" spans="11:11" x14ac:dyDescent="0.35">
      <c r="K5704" s="2"/>
    </row>
    <row r="5705" spans="11:11" x14ac:dyDescent="0.35">
      <c r="K5705" s="2"/>
    </row>
    <row r="5706" spans="11:11" x14ac:dyDescent="0.35">
      <c r="K5706" s="2"/>
    </row>
    <row r="5707" spans="11:11" x14ac:dyDescent="0.35">
      <c r="K5707" s="2"/>
    </row>
    <row r="5708" spans="11:11" x14ac:dyDescent="0.35">
      <c r="K5708" s="2"/>
    </row>
    <row r="5709" spans="11:11" x14ac:dyDescent="0.35">
      <c r="K5709" s="2"/>
    </row>
    <row r="5710" spans="11:11" x14ac:dyDescent="0.35">
      <c r="K5710" s="2"/>
    </row>
    <row r="5711" spans="11:11" x14ac:dyDescent="0.35">
      <c r="K5711" s="2"/>
    </row>
    <row r="5712" spans="11:11" x14ac:dyDescent="0.35">
      <c r="K5712" s="2"/>
    </row>
    <row r="5713" spans="11:11" x14ac:dyDescent="0.35">
      <c r="K5713" s="2"/>
    </row>
    <row r="5714" spans="11:11" x14ac:dyDescent="0.35">
      <c r="K5714" s="2"/>
    </row>
    <row r="5715" spans="11:11" x14ac:dyDescent="0.35">
      <c r="K5715" s="2"/>
    </row>
    <row r="5716" spans="11:11" x14ac:dyDescent="0.35">
      <c r="K5716" s="2"/>
    </row>
    <row r="5717" spans="11:11" x14ac:dyDescent="0.35">
      <c r="K5717" s="2"/>
    </row>
    <row r="5718" spans="11:11" x14ac:dyDescent="0.35">
      <c r="K5718" s="2"/>
    </row>
    <row r="5719" spans="11:11" x14ac:dyDescent="0.35">
      <c r="K5719" s="2"/>
    </row>
    <row r="5720" spans="11:11" x14ac:dyDescent="0.35">
      <c r="K5720" s="2"/>
    </row>
    <row r="5721" spans="11:11" x14ac:dyDescent="0.35">
      <c r="K5721" s="2"/>
    </row>
    <row r="5722" spans="11:11" x14ac:dyDescent="0.35">
      <c r="K5722" s="2"/>
    </row>
    <row r="5723" spans="11:11" x14ac:dyDescent="0.35">
      <c r="K5723" s="2"/>
    </row>
    <row r="5724" spans="11:11" x14ac:dyDescent="0.35">
      <c r="K5724" s="2"/>
    </row>
    <row r="5725" spans="11:11" x14ac:dyDescent="0.35">
      <c r="K5725" s="2"/>
    </row>
    <row r="5726" spans="11:11" x14ac:dyDescent="0.35">
      <c r="K5726" s="2"/>
    </row>
    <row r="5727" spans="11:11" x14ac:dyDescent="0.35">
      <c r="K5727" s="2"/>
    </row>
    <row r="5728" spans="11:11" x14ac:dyDescent="0.35">
      <c r="K5728" s="2"/>
    </row>
    <row r="5729" spans="11:11" x14ac:dyDescent="0.35">
      <c r="K5729" s="2"/>
    </row>
    <row r="5730" spans="11:11" x14ac:dyDescent="0.35">
      <c r="K5730" s="2"/>
    </row>
    <row r="5731" spans="11:11" x14ac:dyDescent="0.35">
      <c r="K5731" s="2"/>
    </row>
    <row r="5732" spans="11:11" x14ac:dyDescent="0.35">
      <c r="K5732" s="2"/>
    </row>
    <row r="5733" spans="11:11" x14ac:dyDescent="0.35">
      <c r="K5733" s="2"/>
    </row>
    <row r="5734" spans="11:11" x14ac:dyDescent="0.35">
      <c r="K5734" s="2"/>
    </row>
    <row r="5735" spans="11:11" x14ac:dyDescent="0.35">
      <c r="K5735" s="2"/>
    </row>
    <row r="5736" spans="11:11" x14ac:dyDescent="0.35">
      <c r="K5736" s="2"/>
    </row>
    <row r="5737" spans="11:11" x14ac:dyDescent="0.35">
      <c r="K5737" s="2"/>
    </row>
    <row r="5738" spans="11:11" x14ac:dyDescent="0.35">
      <c r="K5738" s="2"/>
    </row>
    <row r="5739" spans="11:11" x14ac:dyDescent="0.35">
      <c r="K5739" s="2"/>
    </row>
    <row r="5740" spans="11:11" x14ac:dyDescent="0.35">
      <c r="K5740" s="2"/>
    </row>
    <row r="5741" spans="11:11" x14ac:dyDescent="0.35">
      <c r="K5741" s="2"/>
    </row>
    <row r="5742" spans="11:11" x14ac:dyDescent="0.35">
      <c r="K5742" s="2"/>
    </row>
    <row r="5743" spans="11:11" x14ac:dyDescent="0.35">
      <c r="K5743" s="2"/>
    </row>
    <row r="5744" spans="11:11" x14ac:dyDescent="0.35">
      <c r="K5744" s="2"/>
    </row>
    <row r="5745" spans="11:11" x14ac:dyDescent="0.35">
      <c r="K5745" s="2"/>
    </row>
    <row r="5746" spans="11:11" x14ac:dyDescent="0.35">
      <c r="K5746" s="2"/>
    </row>
    <row r="5747" spans="11:11" x14ac:dyDescent="0.35">
      <c r="K5747" s="2"/>
    </row>
    <row r="5748" spans="11:11" x14ac:dyDescent="0.35">
      <c r="K5748" s="2"/>
    </row>
    <row r="5749" spans="11:11" x14ac:dyDescent="0.35">
      <c r="K5749" s="2"/>
    </row>
    <row r="5750" spans="11:11" x14ac:dyDescent="0.35">
      <c r="K5750" s="2"/>
    </row>
    <row r="5751" spans="11:11" x14ac:dyDescent="0.35">
      <c r="K5751" s="2"/>
    </row>
    <row r="5752" spans="11:11" x14ac:dyDescent="0.35">
      <c r="K5752" s="2"/>
    </row>
    <row r="5753" spans="11:11" x14ac:dyDescent="0.35">
      <c r="K5753" s="2"/>
    </row>
    <row r="5754" spans="11:11" x14ac:dyDescent="0.35">
      <c r="K5754" s="2"/>
    </row>
    <row r="5755" spans="11:11" x14ac:dyDescent="0.35">
      <c r="K5755" s="2"/>
    </row>
    <row r="5756" spans="11:11" x14ac:dyDescent="0.35">
      <c r="K5756" s="2"/>
    </row>
    <row r="5757" spans="11:11" x14ac:dyDescent="0.35">
      <c r="K5757" s="2"/>
    </row>
    <row r="5758" spans="11:11" x14ac:dyDescent="0.35">
      <c r="K5758" s="2"/>
    </row>
    <row r="5759" spans="11:11" x14ac:dyDescent="0.35">
      <c r="K5759" s="2"/>
    </row>
    <row r="5760" spans="11:11" x14ac:dyDescent="0.35">
      <c r="K5760" s="2"/>
    </row>
    <row r="5761" spans="11:11" x14ac:dyDescent="0.35">
      <c r="K5761" s="2"/>
    </row>
    <row r="5762" spans="11:11" x14ac:dyDescent="0.35">
      <c r="K5762" s="2"/>
    </row>
    <row r="5763" spans="11:11" x14ac:dyDescent="0.35">
      <c r="K5763" s="2"/>
    </row>
    <row r="5764" spans="11:11" x14ac:dyDescent="0.35">
      <c r="K5764" s="2"/>
    </row>
    <row r="5765" spans="11:11" x14ac:dyDescent="0.35">
      <c r="K5765" s="2"/>
    </row>
    <row r="5766" spans="11:11" x14ac:dyDescent="0.35">
      <c r="K5766" s="2"/>
    </row>
    <row r="5767" spans="11:11" x14ac:dyDescent="0.35">
      <c r="K5767" s="2"/>
    </row>
    <row r="5768" spans="11:11" x14ac:dyDescent="0.35">
      <c r="K5768" s="2"/>
    </row>
    <row r="5769" spans="11:11" x14ac:dyDescent="0.35">
      <c r="K5769" s="2"/>
    </row>
    <row r="5770" spans="11:11" x14ac:dyDescent="0.35">
      <c r="K5770" s="2"/>
    </row>
    <row r="5771" spans="11:11" x14ac:dyDescent="0.35">
      <c r="K5771" s="2"/>
    </row>
    <row r="5772" spans="11:11" x14ac:dyDescent="0.35">
      <c r="K5772" s="2"/>
    </row>
    <row r="5773" spans="11:11" x14ac:dyDescent="0.35">
      <c r="K5773" s="2"/>
    </row>
    <row r="5774" spans="11:11" x14ac:dyDescent="0.35">
      <c r="K5774" s="2"/>
    </row>
    <row r="5775" spans="11:11" x14ac:dyDescent="0.35">
      <c r="K5775" s="2"/>
    </row>
    <row r="5776" spans="11:11" x14ac:dyDescent="0.35">
      <c r="K5776" s="2"/>
    </row>
    <row r="5777" spans="11:11" x14ac:dyDescent="0.35">
      <c r="K5777" s="2"/>
    </row>
    <row r="5778" spans="11:11" x14ac:dyDescent="0.35">
      <c r="K5778" s="2"/>
    </row>
    <row r="5779" spans="11:11" x14ac:dyDescent="0.35">
      <c r="K5779" s="2"/>
    </row>
    <row r="5780" spans="11:11" x14ac:dyDescent="0.35">
      <c r="K5780" s="2"/>
    </row>
    <row r="5781" spans="11:11" x14ac:dyDescent="0.35">
      <c r="K5781" s="2"/>
    </row>
    <row r="5782" spans="11:11" x14ac:dyDescent="0.35">
      <c r="K5782" s="2"/>
    </row>
    <row r="5783" spans="11:11" x14ac:dyDescent="0.35">
      <c r="K5783" s="2"/>
    </row>
    <row r="5784" spans="11:11" x14ac:dyDescent="0.35">
      <c r="K5784" s="2"/>
    </row>
    <row r="5785" spans="11:11" x14ac:dyDescent="0.35">
      <c r="K5785" s="2"/>
    </row>
    <row r="5786" spans="11:11" x14ac:dyDescent="0.35">
      <c r="K5786" s="2"/>
    </row>
    <row r="5787" spans="11:11" x14ac:dyDescent="0.35">
      <c r="K5787" s="2"/>
    </row>
    <row r="5788" spans="11:11" x14ac:dyDescent="0.35">
      <c r="K5788" s="2"/>
    </row>
    <row r="5789" spans="11:11" x14ac:dyDescent="0.35">
      <c r="K5789" s="2"/>
    </row>
    <row r="5790" spans="11:11" x14ac:dyDescent="0.35">
      <c r="K5790" s="2"/>
    </row>
    <row r="5791" spans="11:11" x14ac:dyDescent="0.35">
      <c r="K5791" s="2"/>
    </row>
    <row r="5792" spans="11:11" x14ac:dyDescent="0.35">
      <c r="K5792" s="2"/>
    </row>
    <row r="5793" spans="11:11" x14ac:dyDescent="0.35">
      <c r="K5793" s="2"/>
    </row>
    <row r="5794" spans="11:11" x14ac:dyDescent="0.35">
      <c r="K5794" s="2"/>
    </row>
    <row r="5795" spans="11:11" x14ac:dyDescent="0.35">
      <c r="K5795" s="2"/>
    </row>
    <row r="5796" spans="11:11" x14ac:dyDescent="0.35">
      <c r="K5796" s="2"/>
    </row>
    <row r="5797" spans="11:11" x14ac:dyDescent="0.35">
      <c r="K5797" s="2"/>
    </row>
    <row r="5798" spans="11:11" x14ac:dyDescent="0.35">
      <c r="K5798" s="2"/>
    </row>
    <row r="5799" spans="11:11" x14ac:dyDescent="0.35">
      <c r="K5799" s="2"/>
    </row>
    <row r="5800" spans="11:11" x14ac:dyDescent="0.35">
      <c r="K5800" s="2"/>
    </row>
    <row r="5801" spans="11:11" x14ac:dyDescent="0.35">
      <c r="K5801" s="2"/>
    </row>
    <row r="5802" spans="11:11" x14ac:dyDescent="0.35">
      <c r="K5802" s="2"/>
    </row>
    <row r="5803" spans="11:11" x14ac:dyDescent="0.35">
      <c r="K5803" s="2"/>
    </row>
    <row r="5804" spans="11:11" x14ac:dyDescent="0.35">
      <c r="K5804" s="2"/>
    </row>
    <row r="5805" spans="11:11" x14ac:dyDescent="0.35">
      <c r="K5805" s="2"/>
    </row>
    <row r="5806" spans="11:11" x14ac:dyDescent="0.35">
      <c r="K5806" s="2"/>
    </row>
    <row r="5807" spans="11:11" x14ac:dyDescent="0.35">
      <c r="K5807" s="2"/>
    </row>
    <row r="5808" spans="11:11" x14ac:dyDescent="0.35">
      <c r="K5808" s="2"/>
    </row>
    <row r="5809" spans="11:11" x14ac:dyDescent="0.35">
      <c r="K5809" s="2"/>
    </row>
    <row r="5810" spans="11:11" x14ac:dyDescent="0.35">
      <c r="K5810" s="2"/>
    </row>
    <row r="5811" spans="11:11" x14ac:dyDescent="0.35">
      <c r="K5811" s="2"/>
    </row>
    <row r="5812" spans="11:11" x14ac:dyDescent="0.35">
      <c r="K5812" s="2"/>
    </row>
    <row r="5813" spans="11:11" x14ac:dyDescent="0.35">
      <c r="K5813" s="2"/>
    </row>
    <row r="5814" spans="11:11" x14ac:dyDescent="0.35">
      <c r="K5814" s="2"/>
    </row>
    <row r="5815" spans="11:11" x14ac:dyDescent="0.35">
      <c r="K5815" s="2"/>
    </row>
    <row r="5816" spans="11:11" x14ac:dyDescent="0.35">
      <c r="K5816" s="2"/>
    </row>
    <row r="5817" spans="11:11" x14ac:dyDescent="0.35">
      <c r="K5817" s="2"/>
    </row>
    <row r="5818" spans="11:11" x14ac:dyDescent="0.35">
      <c r="K5818" s="2"/>
    </row>
    <row r="5819" spans="11:11" x14ac:dyDescent="0.35">
      <c r="K5819" s="2"/>
    </row>
    <row r="5820" spans="11:11" x14ac:dyDescent="0.35">
      <c r="K5820" s="2"/>
    </row>
    <row r="5821" spans="11:11" x14ac:dyDescent="0.35">
      <c r="K5821" s="2"/>
    </row>
    <row r="5822" spans="11:11" x14ac:dyDescent="0.35">
      <c r="K5822" s="2"/>
    </row>
    <row r="5823" spans="11:11" x14ac:dyDescent="0.35">
      <c r="K5823" s="2"/>
    </row>
    <row r="5824" spans="11:11" x14ac:dyDescent="0.35">
      <c r="K5824" s="2"/>
    </row>
    <row r="5825" spans="11:11" x14ac:dyDescent="0.35">
      <c r="K5825" s="2"/>
    </row>
    <row r="5826" spans="11:11" x14ac:dyDescent="0.35">
      <c r="K5826" s="2"/>
    </row>
    <row r="5827" spans="11:11" x14ac:dyDescent="0.35">
      <c r="K5827" s="2"/>
    </row>
    <row r="5828" spans="11:11" x14ac:dyDescent="0.35">
      <c r="K5828" s="2"/>
    </row>
    <row r="5829" spans="11:11" x14ac:dyDescent="0.35">
      <c r="K5829" s="2"/>
    </row>
    <row r="5830" spans="11:11" x14ac:dyDescent="0.35">
      <c r="K5830" s="2"/>
    </row>
    <row r="5831" spans="11:11" x14ac:dyDescent="0.35">
      <c r="K5831" s="2"/>
    </row>
    <row r="5832" spans="11:11" x14ac:dyDescent="0.35">
      <c r="K5832" s="2"/>
    </row>
    <row r="5833" spans="11:11" x14ac:dyDescent="0.35">
      <c r="K5833" s="2"/>
    </row>
    <row r="5834" spans="11:11" x14ac:dyDescent="0.35">
      <c r="K5834" s="2"/>
    </row>
    <row r="5835" spans="11:11" x14ac:dyDescent="0.35">
      <c r="K5835" s="2"/>
    </row>
    <row r="5836" spans="11:11" x14ac:dyDescent="0.35">
      <c r="K5836" s="2"/>
    </row>
    <row r="5837" spans="11:11" x14ac:dyDescent="0.35">
      <c r="K5837" s="2"/>
    </row>
    <row r="5838" spans="11:11" x14ac:dyDescent="0.35">
      <c r="K5838" s="2"/>
    </row>
    <row r="5839" spans="11:11" x14ac:dyDescent="0.35">
      <c r="K5839" s="2"/>
    </row>
    <row r="5840" spans="11:11" x14ac:dyDescent="0.35">
      <c r="K5840" s="2"/>
    </row>
    <row r="5841" spans="11:11" x14ac:dyDescent="0.35">
      <c r="K5841" s="2"/>
    </row>
    <row r="5842" spans="11:11" x14ac:dyDescent="0.35">
      <c r="K5842" s="2"/>
    </row>
    <row r="5843" spans="11:11" x14ac:dyDescent="0.35">
      <c r="K5843" s="2"/>
    </row>
    <row r="5844" spans="11:11" x14ac:dyDescent="0.35">
      <c r="K5844" s="2"/>
    </row>
    <row r="5845" spans="11:11" x14ac:dyDescent="0.35">
      <c r="K5845" s="2"/>
    </row>
    <row r="5846" spans="11:11" x14ac:dyDescent="0.35">
      <c r="K5846" s="2"/>
    </row>
    <row r="5847" spans="11:11" x14ac:dyDescent="0.35">
      <c r="K5847" s="2"/>
    </row>
    <row r="5848" spans="11:11" x14ac:dyDescent="0.35">
      <c r="K5848" s="2"/>
    </row>
    <row r="5849" spans="11:11" x14ac:dyDescent="0.35">
      <c r="K5849" s="2"/>
    </row>
    <row r="5850" spans="11:11" x14ac:dyDescent="0.35">
      <c r="K5850" s="2"/>
    </row>
    <row r="5851" spans="11:11" x14ac:dyDescent="0.35">
      <c r="K5851" s="2"/>
    </row>
    <row r="5852" spans="11:11" x14ac:dyDescent="0.35">
      <c r="K5852" s="2"/>
    </row>
    <row r="5853" spans="11:11" x14ac:dyDescent="0.35">
      <c r="K5853" s="2"/>
    </row>
    <row r="5854" spans="11:11" x14ac:dyDescent="0.35">
      <c r="K5854" s="2"/>
    </row>
    <row r="5855" spans="11:11" x14ac:dyDescent="0.35">
      <c r="K5855" s="2"/>
    </row>
    <row r="5856" spans="11:11" x14ac:dyDescent="0.35">
      <c r="K5856" s="2"/>
    </row>
    <row r="5857" spans="11:11" x14ac:dyDescent="0.35">
      <c r="K5857" s="2"/>
    </row>
    <row r="5858" spans="11:11" x14ac:dyDescent="0.35">
      <c r="K5858" s="2"/>
    </row>
    <row r="5859" spans="11:11" x14ac:dyDescent="0.35">
      <c r="K5859" s="2"/>
    </row>
    <row r="5860" spans="11:11" x14ac:dyDescent="0.35">
      <c r="K5860" s="2"/>
    </row>
    <row r="5861" spans="11:11" x14ac:dyDescent="0.35">
      <c r="K5861" s="2"/>
    </row>
    <row r="5862" spans="11:11" x14ac:dyDescent="0.35">
      <c r="K5862" s="2"/>
    </row>
    <row r="5863" spans="11:11" x14ac:dyDescent="0.35">
      <c r="K5863" s="2"/>
    </row>
    <row r="5864" spans="11:11" x14ac:dyDescent="0.35">
      <c r="K5864" s="2"/>
    </row>
    <row r="5865" spans="11:11" x14ac:dyDescent="0.35">
      <c r="K5865" s="2"/>
    </row>
    <row r="5866" spans="11:11" x14ac:dyDescent="0.35">
      <c r="K5866" s="2"/>
    </row>
    <row r="5867" spans="11:11" x14ac:dyDescent="0.35">
      <c r="K5867" s="2"/>
    </row>
    <row r="5868" spans="11:11" x14ac:dyDescent="0.35">
      <c r="K5868" s="2"/>
    </row>
    <row r="5869" spans="11:11" x14ac:dyDescent="0.35">
      <c r="K5869" s="2"/>
    </row>
    <row r="5870" spans="11:11" x14ac:dyDescent="0.35">
      <c r="K5870" s="2"/>
    </row>
    <row r="5871" spans="11:11" x14ac:dyDescent="0.35">
      <c r="K5871" s="2"/>
    </row>
    <row r="5872" spans="11:11" x14ac:dyDescent="0.35">
      <c r="K5872" s="2"/>
    </row>
    <row r="5873" spans="11:11" x14ac:dyDescent="0.35">
      <c r="K5873" s="2"/>
    </row>
    <row r="5874" spans="11:11" x14ac:dyDescent="0.35">
      <c r="K5874" s="2"/>
    </row>
    <row r="5875" spans="11:11" x14ac:dyDescent="0.35">
      <c r="K5875" s="2"/>
    </row>
    <row r="5876" spans="11:11" x14ac:dyDescent="0.35">
      <c r="K5876" s="2"/>
    </row>
    <row r="5877" spans="11:11" x14ac:dyDescent="0.35">
      <c r="K5877" s="2"/>
    </row>
    <row r="5878" spans="11:11" x14ac:dyDescent="0.35">
      <c r="K5878" s="2"/>
    </row>
    <row r="5879" spans="11:11" x14ac:dyDescent="0.35">
      <c r="K5879" s="2"/>
    </row>
    <row r="5880" spans="11:11" x14ac:dyDescent="0.35">
      <c r="K5880" s="2"/>
    </row>
    <row r="5881" spans="11:11" x14ac:dyDescent="0.35">
      <c r="K5881" s="2"/>
    </row>
    <row r="5882" spans="11:11" x14ac:dyDescent="0.35">
      <c r="K5882" s="2"/>
    </row>
    <row r="5883" spans="11:11" x14ac:dyDescent="0.35">
      <c r="K5883" s="2"/>
    </row>
    <row r="5884" spans="11:11" x14ac:dyDescent="0.35">
      <c r="K5884" s="2"/>
    </row>
    <row r="5885" spans="11:11" x14ac:dyDescent="0.35">
      <c r="K5885" s="2"/>
    </row>
    <row r="5886" spans="11:11" x14ac:dyDescent="0.35">
      <c r="K5886" s="2"/>
    </row>
    <row r="5887" spans="11:11" x14ac:dyDescent="0.35">
      <c r="K5887" s="2"/>
    </row>
    <row r="5888" spans="11:11" x14ac:dyDescent="0.35">
      <c r="K5888" s="2"/>
    </row>
    <row r="5889" spans="11:11" x14ac:dyDescent="0.35">
      <c r="K5889" s="2"/>
    </row>
    <row r="5890" spans="11:11" x14ac:dyDescent="0.35">
      <c r="K5890" s="2"/>
    </row>
    <row r="5891" spans="11:11" x14ac:dyDescent="0.35">
      <c r="K5891" s="2"/>
    </row>
    <row r="5892" spans="11:11" x14ac:dyDescent="0.35">
      <c r="K5892" s="2"/>
    </row>
    <row r="5893" spans="11:11" x14ac:dyDescent="0.35">
      <c r="K5893" s="2"/>
    </row>
    <row r="5894" spans="11:11" x14ac:dyDescent="0.35">
      <c r="K5894" s="2"/>
    </row>
    <row r="5895" spans="11:11" x14ac:dyDescent="0.35">
      <c r="K5895" s="2"/>
    </row>
    <row r="5896" spans="11:11" x14ac:dyDescent="0.35">
      <c r="K5896" s="2"/>
    </row>
    <row r="5897" spans="11:11" x14ac:dyDescent="0.35">
      <c r="K5897" s="2"/>
    </row>
    <row r="5898" spans="11:11" x14ac:dyDescent="0.35">
      <c r="K5898" s="2"/>
    </row>
    <row r="5899" spans="11:11" x14ac:dyDescent="0.35">
      <c r="K5899" s="2"/>
    </row>
    <row r="5900" spans="11:11" x14ac:dyDescent="0.35">
      <c r="K5900" s="2"/>
    </row>
    <row r="5901" spans="11:11" x14ac:dyDescent="0.35">
      <c r="K5901" s="2"/>
    </row>
    <row r="5902" spans="11:11" x14ac:dyDescent="0.35">
      <c r="K5902" s="2"/>
    </row>
    <row r="5903" spans="11:11" x14ac:dyDescent="0.35">
      <c r="K5903" s="2"/>
    </row>
    <row r="5904" spans="11:11" x14ac:dyDescent="0.35">
      <c r="K5904" s="2"/>
    </row>
    <row r="5905" spans="11:11" x14ac:dyDescent="0.35">
      <c r="K5905" s="2"/>
    </row>
    <row r="5906" spans="11:11" x14ac:dyDescent="0.35">
      <c r="K5906" s="2"/>
    </row>
    <row r="5907" spans="11:11" x14ac:dyDescent="0.35">
      <c r="K5907" s="2"/>
    </row>
    <row r="5908" spans="11:11" x14ac:dyDescent="0.35">
      <c r="K5908" s="2"/>
    </row>
    <row r="5909" spans="11:11" x14ac:dyDescent="0.35">
      <c r="K5909" s="2"/>
    </row>
    <row r="5910" spans="11:11" x14ac:dyDescent="0.35">
      <c r="K5910" s="2"/>
    </row>
    <row r="5911" spans="11:11" x14ac:dyDescent="0.35">
      <c r="K5911" s="2"/>
    </row>
    <row r="5912" spans="11:11" x14ac:dyDescent="0.35">
      <c r="K5912" s="2"/>
    </row>
    <row r="5913" spans="11:11" x14ac:dyDescent="0.35">
      <c r="K5913" s="2"/>
    </row>
    <row r="5914" spans="11:11" x14ac:dyDescent="0.35">
      <c r="K5914" s="2"/>
    </row>
    <row r="5915" spans="11:11" x14ac:dyDescent="0.35">
      <c r="K5915" s="2"/>
    </row>
    <row r="5916" spans="11:11" x14ac:dyDescent="0.35">
      <c r="K5916" s="2"/>
    </row>
    <row r="5917" spans="11:11" x14ac:dyDescent="0.35">
      <c r="K5917" s="2"/>
    </row>
    <row r="5918" spans="11:11" x14ac:dyDescent="0.35">
      <c r="K5918" s="2"/>
    </row>
    <row r="5919" spans="11:11" x14ac:dyDescent="0.35">
      <c r="K5919" s="2"/>
    </row>
    <row r="5920" spans="11:11" x14ac:dyDescent="0.35">
      <c r="K5920" s="2"/>
    </row>
    <row r="5921" spans="11:11" x14ac:dyDescent="0.35">
      <c r="K5921" s="2"/>
    </row>
    <row r="5922" spans="11:11" x14ac:dyDescent="0.35">
      <c r="K5922" s="2"/>
    </row>
    <row r="5923" spans="11:11" x14ac:dyDescent="0.35">
      <c r="K5923" s="2"/>
    </row>
    <row r="5924" spans="11:11" x14ac:dyDescent="0.35">
      <c r="K5924" s="2"/>
    </row>
    <row r="5925" spans="11:11" x14ac:dyDescent="0.35">
      <c r="K5925" s="2"/>
    </row>
    <row r="5926" spans="11:11" x14ac:dyDescent="0.35">
      <c r="K5926" s="2"/>
    </row>
    <row r="5927" spans="11:11" x14ac:dyDescent="0.35">
      <c r="K5927" s="2"/>
    </row>
    <row r="5928" spans="11:11" x14ac:dyDescent="0.35">
      <c r="K5928" s="2"/>
    </row>
    <row r="5929" spans="11:11" x14ac:dyDescent="0.35">
      <c r="K5929" s="2"/>
    </row>
    <row r="5930" spans="11:11" x14ac:dyDescent="0.35">
      <c r="K5930" s="2"/>
    </row>
    <row r="5931" spans="11:11" x14ac:dyDescent="0.35">
      <c r="K5931" s="2"/>
    </row>
    <row r="5932" spans="11:11" x14ac:dyDescent="0.35">
      <c r="K5932" s="2"/>
    </row>
    <row r="5933" spans="11:11" x14ac:dyDescent="0.35">
      <c r="K5933" s="2"/>
    </row>
    <row r="5934" spans="11:11" x14ac:dyDescent="0.35">
      <c r="K5934" s="2"/>
    </row>
    <row r="5935" spans="11:11" x14ac:dyDescent="0.35">
      <c r="K5935" s="2"/>
    </row>
    <row r="5936" spans="11:11" x14ac:dyDescent="0.35">
      <c r="K5936" s="2"/>
    </row>
    <row r="5937" spans="11:11" x14ac:dyDescent="0.35">
      <c r="K5937" s="2"/>
    </row>
    <row r="5938" spans="11:11" x14ac:dyDescent="0.35">
      <c r="K5938" s="2"/>
    </row>
    <row r="5939" spans="11:11" x14ac:dyDescent="0.35">
      <c r="K5939" s="2"/>
    </row>
    <row r="5940" spans="11:11" x14ac:dyDescent="0.35">
      <c r="K5940" s="2"/>
    </row>
    <row r="5941" spans="11:11" x14ac:dyDescent="0.35">
      <c r="K5941" s="2"/>
    </row>
    <row r="5942" spans="11:11" x14ac:dyDescent="0.35">
      <c r="K5942" s="2"/>
    </row>
    <row r="5943" spans="11:11" x14ac:dyDescent="0.35">
      <c r="K5943" s="2"/>
    </row>
    <row r="5944" spans="11:11" x14ac:dyDescent="0.35">
      <c r="K5944" s="2"/>
    </row>
    <row r="5945" spans="11:11" x14ac:dyDescent="0.35">
      <c r="K5945" s="2"/>
    </row>
    <row r="5946" spans="11:11" x14ac:dyDescent="0.35">
      <c r="K5946" s="2"/>
    </row>
    <row r="5947" spans="11:11" x14ac:dyDescent="0.35">
      <c r="K5947" s="2"/>
    </row>
    <row r="5948" spans="11:11" x14ac:dyDescent="0.35">
      <c r="K5948" s="2"/>
    </row>
    <row r="5949" spans="11:11" x14ac:dyDescent="0.35">
      <c r="K5949" s="2"/>
    </row>
    <row r="5950" spans="11:11" x14ac:dyDescent="0.35">
      <c r="K5950" s="2"/>
    </row>
    <row r="5951" spans="11:11" x14ac:dyDescent="0.35">
      <c r="K5951" s="2"/>
    </row>
    <row r="5952" spans="11:11" x14ac:dyDescent="0.35">
      <c r="K5952" s="2"/>
    </row>
    <row r="5953" spans="11:11" x14ac:dyDescent="0.35">
      <c r="K5953" s="2"/>
    </row>
    <row r="5954" spans="11:11" x14ac:dyDescent="0.35">
      <c r="K5954" s="2"/>
    </row>
    <row r="5955" spans="11:11" x14ac:dyDescent="0.35">
      <c r="K5955" s="2"/>
    </row>
    <row r="5956" spans="11:11" x14ac:dyDescent="0.35">
      <c r="K5956" s="2"/>
    </row>
    <row r="5957" spans="11:11" x14ac:dyDescent="0.35">
      <c r="K5957" s="2"/>
    </row>
    <row r="5958" spans="11:11" x14ac:dyDescent="0.35">
      <c r="K5958" s="2"/>
    </row>
    <row r="5959" spans="11:11" x14ac:dyDescent="0.35">
      <c r="K5959" s="2"/>
    </row>
    <row r="5960" spans="11:11" x14ac:dyDescent="0.35">
      <c r="K5960" s="2"/>
    </row>
    <row r="5961" spans="11:11" x14ac:dyDescent="0.35">
      <c r="K5961" s="2"/>
    </row>
    <row r="5962" spans="11:11" x14ac:dyDescent="0.35">
      <c r="K5962" s="2"/>
    </row>
    <row r="5963" spans="11:11" x14ac:dyDescent="0.35">
      <c r="K5963" s="2"/>
    </row>
    <row r="5964" spans="11:11" x14ac:dyDescent="0.35">
      <c r="K5964" s="2"/>
    </row>
    <row r="5965" spans="11:11" x14ac:dyDescent="0.35">
      <c r="K5965" s="2"/>
    </row>
    <row r="5966" spans="11:11" x14ac:dyDescent="0.35">
      <c r="K5966" s="2"/>
    </row>
    <row r="5967" spans="11:11" x14ac:dyDescent="0.35">
      <c r="K5967" s="2"/>
    </row>
    <row r="5968" spans="11:11" x14ac:dyDescent="0.35">
      <c r="K5968" s="2"/>
    </row>
    <row r="5969" spans="11:11" x14ac:dyDescent="0.35">
      <c r="K5969" s="2"/>
    </row>
    <row r="5970" spans="11:11" x14ac:dyDescent="0.35">
      <c r="K5970" s="2"/>
    </row>
    <row r="5971" spans="11:11" x14ac:dyDescent="0.35">
      <c r="K5971" s="2"/>
    </row>
    <row r="5972" spans="11:11" x14ac:dyDescent="0.35">
      <c r="K5972" s="2"/>
    </row>
    <row r="5973" spans="11:11" x14ac:dyDescent="0.35">
      <c r="K5973" s="2"/>
    </row>
    <row r="5974" spans="11:11" x14ac:dyDescent="0.35">
      <c r="K5974" s="2"/>
    </row>
    <row r="5975" spans="11:11" x14ac:dyDescent="0.35">
      <c r="K5975" s="2"/>
    </row>
    <row r="5976" spans="11:11" x14ac:dyDescent="0.35">
      <c r="K5976" s="2"/>
    </row>
    <row r="5977" spans="11:11" x14ac:dyDescent="0.35">
      <c r="K5977" s="2"/>
    </row>
    <row r="5978" spans="11:11" x14ac:dyDescent="0.35">
      <c r="K5978" s="2"/>
    </row>
    <row r="5979" spans="11:11" x14ac:dyDescent="0.35">
      <c r="K5979" s="2"/>
    </row>
    <row r="5980" spans="11:11" x14ac:dyDescent="0.35">
      <c r="K5980" s="2"/>
    </row>
    <row r="5981" spans="11:11" x14ac:dyDescent="0.35">
      <c r="K5981" s="2"/>
    </row>
    <row r="5982" spans="11:11" x14ac:dyDescent="0.35">
      <c r="K5982" s="2"/>
    </row>
    <row r="5983" spans="11:11" x14ac:dyDescent="0.35">
      <c r="K5983" s="2"/>
    </row>
    <row r="5984" spans="11:11" x14ac:dyDescent="0.35">
      <c r="K5984" s="2"/>
    </row>
    <row r="5985" spans="11:11" x14ac:dyDescent="0.35">
      <c r="K5985" s="2"/>
    </row>
    <row r="5986" spans="11:11" x14ac:dyDescent="0.35">
      <c r="K5986" s="2"/>
    </row>
    <row r="5987" spans="11:11" x14ac:dyDescent="0.35">
      <c r="K5987" s="2"/>
    </row>
    <row r="5988" spans="11:11" x14ac:dyDescent="0.35">
      <c r="K5988" s="2"/>
    </row>
    <row r="5989" spans="11:11" x14ac:dyDescent="0.35">
      <c r="K5989" s="2"/>
    </row>
    <row r="5990" spans="11:11" x14ac:dyDescent="0.35">
      <c r="K5990" s="2"/>
    </row>
    <row r="5991" spans="11:11" x14ac:dyDescent="0.35">
      <c r="K5991" s="2"/>
    </row>
    <row r="5992" spans="11:11" x14ac:dyDescent="0.35">
      <c r="K5992" s="2"/>
    </row>
    <row r="5993" spans="11:11" x14ac:dyDescent="0.35">
      <c r="K5993" s="2"/>
    </row>
    <row r="5994" spans="11:11" x14ac:dyDescent="0.35">
      <c r="K5994" s="2"/>
    </row>
    <row r="5995" spans="11:11" x14ac:dyDescent="0.35">
      <c r="K5995" s="2"/>
    </row>
    <row r="5996" spans="11:11" x14ac:dyDescent="0.35">
      <c r="K5996" s="2"/>
    </row>
    <row r="5997" spans="11:11" x14ac:dyDescent="0.35">
      <c r="K5997" s="2"/>
    </row>
    <row r="5998" spans="11:11" x14ac:dyDescent="0.35">
      <c r="K5998" s="2"/>
    </row>
    <row r="5999" spans="11:11" x14ac:dyDescent="0.35">
      <c r="K5999" s="2"/>
    </row>
    <row r="6000" spans="11:11" x14ac:dyDescent="0.35">
      <c r="K6000" s="2"/>
    </row>
    <row r="6001" spans="11:11" x14ac:dyDescent="0.35">
      <c r="K6001" s="2"/>
    </row>
    <row r="6002" spans="11:11" x14ac:dyDescent="0.35">
      <c r="K6002" s="2"/>
    </row>
    <row r="6003" spans="11:11" x14ac:dyDescent="0.35">
      <c r="K6003" s="2"/>
    </row>
    <row r="6004" spans="11:11" x14ac:dyDescent="0.35">
      <c r="K6004" s="2"/>
    </row>
    <row r="6005" spans="11:11" x14ac:dyDescent="0.35">
      <c r="K6005" s="2"/>
    </row>
    <row r="6006" spans="11:11" x14ac:dyDescent="0.35">
      <c r="K6006" s="2"/>
    </row>
    <row r="6007" spans="11:11" x14ac:dyDescent="0.35">
      <c r="K6007" s="2"/>
    </row>
    <row r="6008" spans="11:11" x14ac:dyDescent="0.35">
      <c r="K6008" s="2"/>
    </row>
    <row r="6009" spans="11:11" x14ac:dyDescent="0.35">
      <c r="K6009" s="2"/>
    </row>
    <row r="6010" spans="11:11" x14ac:dyDescent="0.35">
      <c r="K6010" s="2"/>
    </row>
    <row r="6011" spans="11:11" x14ac:dyDescent="0.35">
      <c r="K6011" s="2"/>
    </row>
    <row r="6012" spans="11:11" x14ac:dyDescent="0.35">
      <c r="K6012" s="2"/>
    </row>
    <row r="6013" spans="11:11" x14ac:dyDescent="0.35">
      <c r="K6013" s="2"/>
    </row>
    <row r="6014" spans="11:11" x14ac:dyDescent="0.35">
      <c r="K6014" s="2"/>
    </row>
    <row r="6015" spans="11:11" x14ac:dyDescent="0.35">
      <c r="K6015" s="2"/>
    </row>
    <row r="6016" spans="11:11" x14ac:dyDescent="0.35">
      <c r="K6016" s="2"/>
    </row>
    <row r="6017" spans="11:11" x14ac:dyDescent="0.35">
      <c r="K6017" s="2"/>
    </row>
    <row r="6018" spans="11:11" x14ac:dyDescent="0.35">
      <c r="K6018" s="2"/>
    </row>
    <row r="6019" spans="11:11" x14ac:dyDescent="0.35">
      <c r="K6019" s="2"/>
    </row>
    <row r="6020" spans="11:11" x14ac:dyDescent="0.35">
      <c r="K6020" s="2"/>
    </row>
    <row r="6021" spans="11:11" x14ac:dyDescent="0.35">
      <c r="K6021" s="2"/>
    </row>
    <row r="6022" spans="11:11" x14ac:dyDescent="0.35">
      <c r="K6022" s="2"/>
    </row>
    <row r="6023" spans="11:11" x14ac:dyDescent="0.35">
      <c r="K6023" s="2"/>
    </row>
    <row r="6024" spans="11:11" x14ac:dyDescent="0.35">
      <c r="K6024" s="2"/>
    </row>
    <row r="6025" spans="11:11" x14ac:dyDescent="0.35">
      <c r="K6025" s="2"/>
    </row>
    <row r="6026" spans="11:11" x14ac:dyDescent="0.35">
      <c r="K6026" s="2"/>
    </row>
    <row r="6027" spans="11:11" x14ac:dyDescent="0.35">
      <c r="K6027" s="2"/>
    </row>
    <row r="6028" spans="11:11" x14ac:dyDescent="0.35">
      <c r="K6028" s="2"/>
    </row>
    <row r="6029" spans="11:11" x14ac:dyDescent="0.35">
      <c r="K6029" s="2"/>
    </row>
    <row r="6030" spans="11:11" x14ac:dyDescent="0.35">
      <c r="K6030" s="2"/>
    </row>
    <row r="6031" spans="11:11" x14ac:dyDescent="0.35">
      <c r="K6031" s="2"/>
    </row>
    <row r="6032" spans="11:11" x14ac:dyDescent="0.35">
      <c r="K6032" s="2"/>
    </row>
    <row r="6033" spans="11:11" x14ac:dyDescent="0.35">
      <c r="K6033" s="2"/>
    </row>
    <row r="6034" spans="11:11" x14ac:dyDescent="0.35">
      <c r="K6034" s="2"/>
    </row>
    <row r="6035" spans="11:11" x14ac:dyDescent="0.35">
      <c r="K6035" s="2"/>
    </row>
    <row r="6036" spans="11:11" x14ac:dyDescent="0.35">
      <c r="K6036" s="2"/>
    </row>
    <row r="6037" spans="11:11" x14ac:dyDescent="0.35">
      <c r="K6037" s="2"/>
    </row>
    <row r="6038" spans="11:11" x14ac:dyDescent="0.35">
      <c r="K6038" s="2"/>
    </row>
    <row r="6039" spans="11:11" x14ac:dyDescent="0.35">
      <c r="K6039" s="2"/>
    </row>
    <row r="6040" spans="11:11" x14ac:dyDescent="0.35">
      <c r="K6040" s="2"/>
    </row>
    <row r="6041" spans="11:11" x14ac:dyDescent="0.35">
      <c r="K6041" s="2"/>
    </row>
    <row r="6042" spans="11:11" x14ac:dyDescent="0.35">
      <c r="K6042" s="2"/>
    </row>
    <row r="6043" spans="11:11" x14ac:dyDescent="0.35">
      <c r="K6043" s="2"/>
    </row>
    <row r="6044" spans="11:11" x14ac:dyDescent="0.35">
      <c r="K6044" s="2"/>
    </row>
    <row r="6045" spans="11:11" x14ac:dyDescent="0.35">
      <c r="K6045" s="2"/>
    </row>
    <row r="6046" spans="11:11" x14ac:dyDescent="0.35">
      <c r="K6046" s="2"/>
    </row>
    <row r="6047" spans="11:11" x14ac:dyDescent="0.35">
      <c r="K6047" s="2"/>
    </row>
    <row r="6048" spans="11:11" x14ac:dyDescent="0.35">
      <c r="K6048" s="2"/>
    </row>
    <row r="6049" spans="11:11" x14ac:dyDescent="0.35">
      <c r="K6049" s="2"/>
    </row>
    <row r="6050" spans="11:11" x14ac:dyDescent="0.35">
      <c r="K6050" s="2"/>
    </row>
    <row r="6051" spans="11:11" x14ac:dyDescent="0.35">
      <c r="K6051" s="2"/>
    </row>
    <row r="6052" spans="11:11" x14ac:dyDescent="0.35">
      <c r="K6052" s="2"/>
    </row>
    <row r="6053" spans="11:11" x14ac:dyDescent="0.35">
      <c r="K6053" s="2"/>
    </row>
    <row r="6054" spans="11:11" x14ac:dyDescent="0.35">
      <c r="K6054" s="2"/>
    </row>
    <row r="6055" spans="11:11" x14ac:dyDescent="0.35">
      <c r="K6055" s="2"/>
    </row>
    <row r="6056" spans="11:11" x14ac:dyDescent="0.35">
      <c r="K6056" s="2"/>
    </row>
    <row r="6057" spans="11:11" x14ac:dyDescent="0.35">
      <c r="K6057" s="2"/>
    </row>
    <row r="6058" spans="11:11" x14ac:dyDescent="0.35">
      <c r="K6058" s="2"/>
    </row>
    <row r="6059" spans="11:11" x14ac:dyDescent="0.35">
      <c r="K6059" s="2"/>
    </row>
    <row r="6060" spans="11:11" x14ac:dyDescent="0.35">
      <c r="K6060" s="2"/>
    </row>
    <row r="6061" spans="11:11" x14ac:dyDescent="0.35">
      <c r="K6061" s="2"/>
    </row>
    <row r="6062" spans="11:11" x14ac:dyDescent="0.35">
      <c r="K6062" s="2"/>
    </row>
    <row r="6063" spans="11:11" x14ac:dyDescent="0.35">
      <c r="K6063" s="2"/>
    </row>
    <row r="6064" spans="11:11" x14ac:dyDescent="0.35">
      <c r="K6064" s="2"/>
    </row>
    <row r="6065" spans="11:11" x14ac:dyDescent="0.35">
      <c r="K6065" s="2"/>
    </row>
    <row r="6066" spans="11:11" x14ac:dyDescent="0.35">
      <c r="K6066" s="2"/>
    </row>
    <row r="6067" spans="11:11" x14ac:dyDescent="0.35">
      <c r="K6067" s="2"/>
    </row>
    <row r="6068" spans="11:11" x14ac:dyDescent="0.35">
      <c r="K6068" s="2"/>
    </row>
    <row r="6069" spans="11:11" x14ac:dyDescent="0.35">
      <c r="K6069" s="2"/>
    </row>
    <row r="6070" spans="11:11" x14ac:dyDescent="0.35">
      <c r="K6070" s="2"/>
    </row>
    <row r="6071" spans="11:11" x14ac:dyDescent="0.35">
      <c r="K6071" s="2"/>
    </row>
    <row r="6072" spans="11:11" x14ac:dyDescent="0.35">
      <c r="K6072" s="2"/>
    </row>
    <row r="6073" spans="11:11" x14ac:dyDescent="0.35">
      <c r="K6073" s="2"/>
    </row>
    <row r="6074" spans="11:11" x14ac:dyDescent="0.35">
      <c r="K6074" s="2"/>
    </row>
    <row r="6075" spans="11:11" x14ac:dyDescent="0.35">
      <c r="K6075" s="2"/>
    </row>
    <row r="6076" spans="11:11" x14ac:dyDescent="0.35">
      <c r="K6076" s="2"/>
    </row>
    <row r="6077" spans="11:11" x14ac:dyDescent="0.35">
      <c r="K6077" s="2"/>
    </row>
    <row r="6078" spans="11:11" x14ac:dyDescent="0.35">
      <c r="K6078" s="2"/>
    </row>
    <row r="6079" spans="11:11" x14ac:dyDescent="0.35">
      <c r="K6079" s="2"/>
    </row>
    <row r="6080" spans="11:11" x14ac:dyDescent="0.35">
      <c r="K6080" s="2"/>
    </row>
    <row r="6081" spans="11:11" x14ac:dyDescent="0.35">
      <c r="K6081" s="2"/>
    </row>
    <row r="6082" spans="11:11" x14ac:dyDescent="0.35">
      <c r="K6082" s="2"/>
    </row>
    <row r="6083" spans="11:11" x14ac:dyDescent="0.35">
      <c r="K6083" s="2"/>
    </row>
    <row r="6084" spans="11:11" x14ac:dyDescent="0.35">
      <c r="K6084" s="2"/>
    </row>
    <row r="6085" spans="11:11" x14ac:dyDescent="0.35">
      <c r="K6085" s="2"/>
    </row>
    <row r="6086" spans="11:11" x14ac:dyDescent="0.35">
      <c r="K6086" s="2"/>
    </row>
    <row r="6087" spans="11:11" x14ac:dyDescent="0.35">
      <c r="K6087" s="2"/>
    </row>
    <row r="6088" spans="11:11" x14ac:dyDescent="0.35">
      <c r="K6088" s="2"/>
    </row>
    <row r="6089" spans="11:11" x14ac:dyDescent="0.35">
      <c r="K6089" s="2"/>
    </row>
    <row r="6090" spans="11:11" x14ac:dyDescent="0.35">
      <c r="K6090" s="2"/>
    </row>
    <row r="6091" spans="11:11" x14ac:dyDescent="0.35">
      <c r="K6091" s="2"/>
    </row>
    <row r="6092" spans="11:11" x14ac:dyDescent="0.35">
      <c r="K6092" s="2"/>
    </row>
    <row r="6093" spans="11:11" x14ac:dyDescent="0.35">
      <c r="K6093" s="2"/>
    </row>
    <row r="6094" spans="11:11" x14ac:dyDescent="0.35">
      <c r="K6094" s="2"/>
    </row>
    <row r="6095" spans="11:11" x14ac:dyDescent="0.35">
      <c r="K6095" s="2"/>
    </row>
    <row r="6096" spans="11:11" x14ac:dyDescent="0.35">
      <c r="K6096" s="2"/>
    </row>
    <row r="6097" spans="11:11" x14ac:dyDescent="0.35">
      <c r="K6097" s="2"/>
    </row>
    <row r="6098" spans="11:11" x14ac:dyDescent="0.35">
      <c r="K6098" s="2"/>
    </row>
    <row r="6099" spans="11:11" x14ac:dyDescent="0.35">
      <c r="K6099" s="2"/>
    </row>
    <row r="6100" spans="11:11" x14ac:dyDescent="0.35">
      <c r="K6100" s="2"/>
    </row>
    <row r="6101" spans="11:11" x14ac:dyDescent="0.35">
      <c r="K6101" s="2"/>
    </row>
    <row r="6102" spans="11:11" x14ac:dyDescent="0.35">
      <c r="K6102" s="2"/>
    </row>
    <row r="6103" spans="11:11" x14ac:dyDescent="0.35">
      <c r="K6103" s="2"/>
    </row>
    <row r="6104" spans="11:11" x14ac:dyDescent="0.35">
      <c r="K6104" s="2"/>
    </row>
    <row r="6105" spans="11:11" x14ac:dyDescent="0.35">
      <c r="K6105" s="2"/>
    </row>
    <row r="6106" spans="11:11" x14ac:dyDescent="0.35">
      <c r="K6106" s="2"/>
    </row>
    <row r="6107" spans="11:11" x14ac:dyDescent="0.35">
      <c r="K6107" s="2"/>
    </row>
    <row r="6108" spans="11:11" x14ac:dyDescent="0.35">
      <c r="K6108" s="2"/>
    </row>
    <row r="6109" spans="11:11" x14ac:dyDescent="0.35">
      <c r="K6109" s="2"/>
    </row>
    <row r="6110" spans="11:11" x14ac:dyDescent="0.35">
      <c r="K6110" s="2"/>
    </row>
    <row r="6111" spans="11:11" x14ac:dyDescent="0.35">
      <c r="K6111" s="2"/>
    </row>
    <row r="6112" spans="11:11" x14ac:dyDescent="0.35">
      <c r="K6112" s="2"/>
    </row>
    <row r="6113" spans="11:11" x14ac:dyDescent="0.35">
      <c r="K6113" s="2"/>
    </row>
    <row r="6114" spans="11:11" x14ac:dyDescent="0.35">
      <c r="K6114" s="2"/>
    </row>
    <row r="6115" spans="11:11" x14ac:dyDescent="0.35">
      <c r="K6115" s="2"/>
    </row>
    <row r="6116" spans="11:11" x14ac:dyDescent="0.35">
      <c r="K6116" s="2"/>
    </row>
    <row r="6117" spans="11:11" x14ac:dyDescent="0.35">
      <c r="K6117" s="2"/>
    </row>
    <row r="6118" spans="11:11" x14ac:dyDescent="0.35">
      <c r="K6118" s="2"/>
    </row>
    <row r="6119" spans="11:11" x14ac:dyDescent="0.35">
      <c r="K6119" s="2"/>
    </row>
    <row r="6120" spans="11:11" x14ac:dyDescent="0.35">
      <c r="K6120" s="2"/>
    </row>
    <row r="6121" spans="11:11" x14ac:dyDescent="0.35">
      <c r="K6121" s="2"/>
    </row>
    <row r="6122" spans="11:11" x14ac:dyDescent="0.35">
      <c r="K6122" s="2"/>
    </row>
    <row r="6123" spans="11:11" x14ac:dyDescent="0.35">
      <c r="K6123" s="2"/>
    </row>
    <row r="6124" spans="11:11" x14ac:dyDescent="0.35">
      <c r="K6124" s="2"/>
    </row>
    <row r="6125" spans="11:11" x14ac:dyDescent="0.35">
      <c r="K6125" s="2"/>
    </row>
    <row r="6126" spans="11:11" x14ac:dyDescent="0.35">
      <c r="K6126" s="2"/>
    </row>
    <row r="6127" spans="11:11" x14ac:dyDescent="0.35">
      <c r="K6127" s="2"/>
    </row>
    <row r="6128" spans="11:11" x14ac:dyDescent="0.35">
      <c r="K6128" s="2"/>
    </row>
    <row r="6129" spans="11:11" x14ac:dyDescent="0.35">
      <c r="K6129" s="2"/>
    </row>
    <row r="6130" spans="11:11" x14ac:dyDescent="0.35">
      <c r="K6130" s="2"/>
    </row>
    <row r="6131" spans="11:11" x14ac:dyDescent="0.35">
      <c r="K6131" s="2"/>
    </row>
    <row r="6132" spans="11:11" x14ac:dyDescent="0.35">
      <c r="K6132" s="2"/>
    </row>
    <row r="6133" spans="11:11" x14ac:dyDescent="0.35">
      <c r="K6133" s="2"/>
    </row>
    <row r="6134" spans="11:11" x14ac:dyDescent="0.35">
      <c r="K6134" s="2"/>
    </row>
    <row r="6135" spans="11:11" x14ac:dyDescent="0.35">
      <c r="K6135" s="2"/>
    </row>
    <row r="6136" spans="11:11" x14ac:dyDescent="0.35">
      <c r="K6136" s="2"/>
    </row>
    <row r="6137" spans="11:11" x14ac:dyDescent="0.35">
      <c r="K6137" s="2"/>
    </row>
    <row r="6138" spans="11:11" x14ac:dyDescent="0.35">
      <c r="K6138" s="2"/>
    </row>
    <row r="6139" spans="11:11" x14ac:dyDescent="0.35">
      <c r="K6139" s="2"/>
    </row>
    <row r="6140" spans="11:11" x14ac:dyDescent="0.35">
      <c r="K6140" s="2"/>
    </row>
    <row r="6141" spans="11:11" x14ac:dyDescent="0.35">
      <c r="K6141" s="2"/>
    </row>
    <row r="6142" spans="11:11" x14ac:dyDescent="0.35">
      <c r="K6142" s="2"/>
    </row>
    <row r="6143" spans="11:11" x14ac:dyDescent="0.35">
      <c r="K6143" s="2"/>
    </row>
    <row r="6144" spans="11:11" x14ac:dyDescent="0.35">
      <c r="K6144" s="2"/>
    </row>
    <row r="6145" spans="11:11" x14ac:dyDescent="0.35">
      <c r="K6145" s="2"/>
    </row>
    <row r="6146" spans="11:11" x14ac:dyDescent="0.35">
      <c r="K6146" s="2"/>
    </row>
    <row r="6147" spans="11:11" x14ac:dyDescent="0.35">
      <c r="K6147" s="2"/>
    </row>
    <row r="6148" spans="11:11" x14ac:dyDescent="0.35">
      <c r="K6148" s="2"/>
    </row>
    <row r="6149" spans="11:11" x14ac:dyDescent="0.35">
      <c r="K6149" s="2"/>
    </row>
    <row r="6150" spans="11:11" x14ac:dyDescent="0.35">
      <c r="K6150" s="2"/>
    </row>
    <row r="6151" spans="11:11" x14ac:dyDescent="0.35">
      <c r="K6151" s="2"/>
    </row>
    <row r="6152" spans="11:11" x14ac:dyDescent="0.35">
      <c r="K6152" s="2"/>
    </row>
    <row r="6153" spans="11:11" x14ac:dyDescent="0.35">
      <c r="K6153" s="2"/>
    </row>
    <row r="6154" spans="11:11" x14ac:dyDescent="0.35">
      <c r="K6154" s="2"/>
    </row>
    <row r="6155" spans="11:11" x14ac:dyDescent="0.35">
      <c r="K6155" s="2"/>
    </row>
    <row r="6156" spans="11:11" x14ac:dyDescent="0.35">
      <c r="K6156" s="2"/>
    </row>
    <row r="6157" spans="11:11" x14ac:dyDescent="0.35">
      <c r="K6157" s="2"/>
    </row>
    <row r="6158" spans="11:11" x14ac:dyDescent="0.35">
      <c r="K6158" s="2"/>
    </row>
    <row r="6159" spans="11:11" x14ac:dyDescent="0.35">
      <c r="K6159" s="2"/>
    </row>
    <row r="6160" spans="11:11" x14ac:dyDescent="0.35">
      <c r="K6160" s="2"/>
    </row>
    <row r="6161" spans="11:11" x14ac:dyDescent="0.35">
      <c r="K6161" s="2"/>
    </row>
    <row r="6162" spans="11:11" x14ac:dyDescent="0.35">
      <c r="K6162" s="2"/>
    </row>
    <row r="6163" spans="11:11" x14ac:dyDescent="0.35">
      <c r="K6163" s="2"/>
    </row>
    <row r="6164" spans="11:11" x14ac:dyDescent="0.35">
      <c r="K6164" s="2"/>
    </row>
    <row r="6165" spans="11:11" x14ac:dyDescent="0.35">
      <c r="K6165" s="2"/>
    </row>
    <row r="6166" spans="11:11" x14ac:dyDescent="0.35">
      <c r="K6166" s="2"/>
    </row>
    <row r="6167" spans="11:11" x14ac:dyDescent="0.35">
      <c r="K6167" s="2"/>
    </row>
    <row r="6168" spans="11:11" x14ac:dyDescent="0.35">
      <c r="K6168" s="2"/>
    </row>
    <row r="6169" spans="11:11" x14ac:dyDescent="0.35">
      <c r="K6169" s="2"/>
    </row>
    <row r="6170" spans="11:11" x14ac:dyDescent="0.35">
      <c r="K6170" s="2"/>
    </row>
    <row r="6171" spans="11:11" x14ac:dyDescent="0.35">
      <c r="K6171" s="2"/>
    </row>
    <row r="6172" spans="11:11" x14ac:dyDescent="0.35">
      <c r="K6172" s="2"/>
    </row>
    <row r="6173" spans="11:11" x14ac:dyDescent="0.35">
      <c r="K6173" s="2"/>
    </row>
    <row r="6174" spans="11:11" x14ac:dyDescent="0.35">
      <c r="K6174" s="2"/>
    </row>
    <row r="6175" spans="11:11" x14ac:dyDescent="0.35">
      <c r="K6175" s="2"/>
    </row>
    <row r="6176" spans="11:11" x14ac:dyDescent="0.35">
      <c r="K6176" s="2"/>
    </row>
    <row r="6177" spans="11:11" x14ac:dyDescent="0.35">
      <c r="K6177" s="2"/>
    </row>
    <row r="6178" spans="11:11" x14ac:dyDescent="0.35">
      <c r="K6178" s="2"/>
    </row>
    <row r="6179" spans="11:11" x14ac:dyDescent="0.35">
      <c r="K6179" s="2"/>
    </row>
    <row r="6180" spans="11:11" x14ac:dyDescent="0.35">
      <c r="K6180" s="2"/>
    </row>
    <row r="6181" spans="11:11" x14ac:dyDescent="0.35">
      <c r="K6181" s="2"/>
    </row>
    <row r="6182" spans="11:11" x14ac:dyDescent="0.35">
      <c r="K6182" s="2"/>
    </row>
    <row r="6183" spans="11:11" x14ac:dyDescent="0.35">
      <c r="K6183" s="2"/>
    </row>
    <row r="6184" spans="11:11" x14ac:dyDescent="0.35">
      <c r="K6184" s="2"/>
    </row>
    <row r="6185" spans="11:11" x14ac:dyDescent="0.35">
      <c r="K6185" s="2"/>
    </row>
    <row r="6186" spans="11:11" x14ac:dyDescent="0.35">
      <c r="K6186" s="2"/>
    </row>
    <row r="6187" spans="11:11" x14ac:dyDescent="0.35">
      <c r="K6187" s="2"/>
    </row>
    <row r="6188" spans="11:11" x14ac:dyDescent="0.35">
      <c r="K6188" s="2"/>
    </row>
    <row r="6189" spans="11:11" x14ac:dyDescent="0.35">
      <c r="K6189" s="2"/>
    </row>
    <row r="6190" spans="11:11" x14ac:dyDescent="0.35">
      <c r="K6190" s="2"/>
    </row>
    <row r="6191" spans="11:11" x14ac:dyDescent="0.35">
      <c r="K6191" s="2"/>
    </row>
    <row r="6192" spans="11:11" x14ac:dyDescent="0.35">
      <c r="K6192" s="2"/>
    </row>
    <row r="6193" spans="11:11" x14ac:dyDescent="0.35">
      <c r="K6193" s="2"/>
    </row>
    <row r="6194" spans="11:11" x14ac:dyDescent="0.35">
      <c r="K6194" s="2"/>
    </row>
    <row r="6195" spans="11:11" x14ac:dyDescent="0.35">
      <c r="K6195" s="2"/>
    </row>
    <row r="6196" spans="11:11" x14ac:dyDescent="0.35">
      <c r="K6196" s="2"/>
    </row>
    <row r="6197" spans="11:11" x14ac:dyDescent="0.35">
      <c r="K6197" s="2"/>
    </row>
    <row r="6198" spans="11:11" x14ac:dyDescent="0.35">
      <c r="K6198" s="2"/>
    </row>
    <row r="6199" spans="11:11" x14ac:dyDescent="0.35">
      <c r="K6199" s="2"/>
    </row>
    <row r="6200" spans="11:11" x14ac:dyDescent="0.35">
      <c r="K6200" s="2"/>
    </row>
    <row r="6201" spans="11:11" x14ac:dyDescent="0.35">
      <c r="K6201" s="2"/>
    </row>
    <row r="6202" spans="11:11" x14ac:dyDescent="0.35">
      <c r="K6202" s="2"/>
    </row>
    <row r="6203" spans="11:11" x14ac:dyDescent="0.35">
      <c r="K6203" s="2"/>
    </row>
    <row r="6204" spans="11:11" x14ac:dyDescent="0.35">
      <c r="K6204" s="2"/>
    </row>
    <row r="6205" spans="11:11" x14ac:dyDescent="0.35">
      <c r="K6205" s="2"/>
    </row>
    <row r="6206" spans="11:11" x14ac:dyDescent="0.35">
      <c r="K6206" s="2"/>
    </row>
    <row r="6207" spans="11:11" x14ac:dyDescent="0.35">
      <c r="K6207" s="2"/>
    </row>
    <row r="6208" spans="11:11" x14ac:dyDescent="0.35">
      <c r="K6208" s="2"/>
    </row>
    <row r="6209" spans="11:11" x14ac:dyDescent="0.35">
      <c r="K6209" s="2"/>
    </row>
    <row r="6210" spans="11:11" x14ac:dyDescent="0.35">
      <c r="K6210" s="2"/>
    </row>
    <row r="6211" spans="11:11" x14ac:dyDescent="0.35">
      <c r="K6211" s="2"/>
    </row>
    <row r="6212" spans="11:11" x14ac:dyDescent="0.35">
      <c r="K6212" s="2"/>
    </row>
    <row r="6213" spans="11:11" x14ac:dyDescent="0.35">
      <c r="K6213" s="2"/>
    </row>
    <row r="6214" spans="11:11" x14ac:dyDescent="0.35">
      <c r="K6214" s="2"/>
    </row>
    <row r="6215" spans="11:11" x14ac:dyDescent="0.35">
      <c r="K6215" s="2"/>
    </row>
    <row r="6216" spans="11:11" x14ac:dyDescent="0.35">
      <c r="K6216" s="2"/>
    </row>
    <row r="6217" spans="11:11" x14ac:dyDescent="0.35">
      <c r="K6217" s="2"/>
    </row>
    <row r="6218" spans="11:11" x14ac:dyDescent="0.35">
      <c r="K6218" s="2"/>
    </row>
    <row r="6219" spans="11:11" x14ac:dyDescent="0.35">
      <c r="K6219" s="2"/>
    </row>
    <row r="6220" spans="11:11" x14ac:dyDescent="0.35">
      <c r="K6220" s="2"/>
    </row>
    <row r="6221" spans="11:11" x14ac:dyDescent="0.35">
      <c r="K6221" s="2"/>
    </row>
    <row r="6222" spans="11:11" x14ac:dyDescent="0.35">
      <c r="K6222" s="2"/>
    </row>
    <row r="6223" spans="11:11" x14ac:dyDescent="0.35">
      <c r="K6223" s="2"/>
    </row>
    <row r="6224" spans="11:11" x14ac:dyDescent="0.35">
      <c r="K6224" s="2"/>
    </row>
    <row r="6225" spans="11:11" x14ac:dyDescent="0.35">
      <c r="K6225" s="2"/>
    </row>
    <row r="6226" spans="11:11" x14ac:dyDescent="0.35">
      <c r="K6226" s="2"/>
    </row>
    <row r="6227" spans="11:11" x14ac:dyDescent="0.35">
      <c r="K6227" s="2"/>
    </row>
    <row r="6228" spans="11:11" x14ac:dyDescent="0.35">
      <c r="K6228" s="2"/>
    </row>
    <row r="6229" spans="11:11" x14ac:dyDescent="0.35">
      <c r="K6229" s="2"/>
    </row>
    <row r="6230" spans="11:11" x14ac:dyDescent="0.35">
      <c r="K6230" s="2"/>
    </row>
    <row r="6231" spans="11:11" x14ac:dyDescent="0.35">
      <c r="K6231" s="2"/>
    </row>
    <row r="6232" spans="11:11" x14ac:dyDescent="0.35">
      <c r="K6232" s="2"/>
    </row>
    <row r="6233" spans="11:11" x14ac:dyDescent="0.35">
      <c r="K6233" s="2"/>
    </row>
    <row r="6234" spans="11:11" x14ac:dyDescent="0.35">
      <c r="K6234" s="2"/>
    </row>
    <row r="6235" spans="11:11" x14ac:dyDescent="0.35">
      <c r="K6235" s="2"/>
    </row>
    <row r="6236" spans="11:11" x14ac:dyDescent="0.35">
      <c r="K6236" s="2"/>
    </row>
    <row r="6237" spans="11:11" x14ac:dyDescent="0.35">
      <c r="K6237" s="2"/>
    </row>
    <row r="6238" spans="11:11" x14ac:dyDescent="0.35">
      <c r="K6238" s="2"/>
    </row>
    <row r="6239" spans="11:11" x14ac:dyDescent="0.35">
      <c r="K6239" s="2"/>
    </row>
    <row r="6240" spans="11:11" x14ac:dyDescent="0.35">
      <c r="K6240" s="2"/>
    </row>
    <row r="6241" spans="11:11" x14ac:dyDescent="0.35">
      <c r="K6241" s="2"/>
    </row>
    <row r="6242" spans="11:11" x14ac:dyDescent="0.35">
      <c r="K6242" s="2"/>
    </row>
    <row r="6243" spans="11:11" x14ac:dyDescent="0.35">
      <c r="K6243" s="2"/>
    </row>
    <row r="6244" spans="11:11" x14ac:dyDescent="0.35">
      <c r="K6244" s="2"/>
    </row>
    <row r="6245" spans="11:11" x14ac:dyDescent="0.35">
      <c r="K6245" s="2"/>
    </row>
    <row r="6246" spans="11:11" x14ac:dyDescent="0.35">
      <c r="K6246" s="2"/>
    </row>
    <row r="6247" spans="11:11" x14ac:dyDescent="0.35">
      <c r="K6247" s="2"/>
    </row>
    <row r="6248" spans="11:11" x14ac:dyDescent="0.35">
      <c r="K6248" s="2"/>
    </row>
    <row r="6249" spans="11:11" x14ac:dyDescent="0.35">
      <c r="K6249" s="2"/>
    </row>
    <row r="6250" spans="11:11" x14ac:dyDescent="0.35">
      <c r="K6250" s="2"/>
    </row>
    <row r="6251" spans="11:11" x14ac:dyDescent="0.35">
      <c r="K6251" s="2"/>
    </row>
    <row r="6252" spans="11:11" x14ac:dyDescent="0.35">
      <c r="K6252" s="2"/>
    </row>
    <row r="6253" spans="11:11" x14ac:dyDescent="0.35">
      <c r="K6253" s="2"/>
    </row>
    <row r="6254" spans="11:11" x14ac:dyDescent="0.35">
      <c r="K6254" s="2"/>
    </row>
    <row r="6255" spans="11:11" x14ac:dyDescent="0.35">
      <c r="K6255" s="2"/>
    </row>
    <row r="6256" spans="11:11" x14ac:dyDescent="0.35">
      <c r="K6256" s="2"/>
    </row>
    <row r="6257" spans="11:11" x14ac:dyDescent="0.35">
      <c r="K6257" s="2"/>
    </row>
    <row r="6258" spans="11:11" x14ac:dyDescent="0.35">
      <c r="K6258" s="2"/>
    </row>
    <row r="6259" spans="11:11" x14ac:dyDescent="0.35">
      <c r="K6259" s="2"/>
    </row>
    <row r="6260" spans="11:11" x14ac:dyDescent="0.35">
      <c r="K6260" s="2"/>
    </row>
    <row r="6261" spans="11:11" x14ac:dyDescent="0.35">
      <c r="K6261" s="2"/>
    </row>
    <row r="6262" spans="11:11" x14ac:dyDescent="0.35">
      <c r="K6262" s="2"/>
    </row>
    <row r="6263" spans="11:11" x14ac:dyDescent="0.35">
      <c r="K6263" s="2"/>
    </row>
    <row r="6264" spans="11:11" x14ac:dyDescent="0.35">
      <c r="K6264" s="2"/>
    </row>
    <row r="6265" spans="11:11" x14ac:dyDescent="0.35">
      <c r="K6265" s="2"/>
    </row>
    <row r="6266" spans="11:11" x14ac:dyDescent="0.35">
      <c r="K6266" s="2"/>
    </row>
    <row r="6267" spans="11:11" x14ac:dyDescent="0.35">
      <c r="K6267" s="2"/>
    </row>
    <row r="6268" spans="11:11" x14ac:dyDescent="0.35">
      <c r="K6268" s="2"/>
    </row>
    <row r="6269" spans="11:11" x14ac:dyDescent="0.35">
      <c r="K6269" s="2"/>
    </row>
    <row r="6270" spans="11:11" x14ac:dyDescent="0.35">
      <c r="K6270" s="2"/>
    </row>
    <row r="6271" spans="11:11" x14ac:dyDescent="0.35">
      <c r="K6271" s="2"/>
    </row>
    <row r="6272" spans="11:11" x14ac:dyDescent="0.35">
      <c r="K6272" s="2"/>
    </row>
    <row r="6273" spans="11:11" x14ac:dyDescent="0.35">
      <c r="K6273" s="2"/>
    </row>
    <row r="6274" spans="11:11" x14ac:dyDescent="0.35">
      <c r="K6274" s="2"/>
    </row>
    <row r="6275" spans="11:11" x14ac:dyDescent="0.35">
      <c r="K6275" s="2"/>
    </row>
    <row r="6276" spans="11:11" x14ac:dyDescent="0.35">
      <c r="K6276" s="2"/>
    </row>
    <row r="6277" spans="11:11" x14ac:dyDescent="0.35">
      <c r="K6277" s="2"/>
    </row>
    <row r="6278" spans="11:11" x14ac:dyDescent="0.35">
      <c r="K6278" s="2"/>
    </row>
    <row r="6279" spans="11:11" x14ac:dyDescent="0.35">
      <c r="K6279" s="2"/>
    </row>
    <row r="6280" spans="11:11" x14ac:dyDescent="0.35">
      <c r="K6280" s="2"/>
    </row>
    <row r="6281" spans="11:11" x14ac:dyDescent="0.35">
      <c r="K6281" s="2"/>
    </row>
    <row r="6282" spans="11:11" x14ac:dyDescent="0.35">
      <c r="K6282" s="2"/>
    </row>
    <row r="6283" spans="11:11" x14ac:dyDescent="0.35">
      <c r="K6283" s="2"/>
    </row>
    <row r="6284" spans="11:11" x14ac:dyDescent="0.35">
      <c r="K6284" s="2"/>
    </row>
    <row r="6285" spans="11:11" x14ac:dyDescent="0.35">
      <c r="K6285" s="2"/>
    </row>
    <row r="6286" spans="11:11" x14ac:dyDescent="0.35">
      <c r="K6286" s="2"/>
    </row>
    <row r="6287" spans="11:11" x14ac:dyDescent="0.35">
      <c r="K6287" s="2"/>
    </row>
    <row r="6288" spans="11:11" x14ac:dyDescent="0.35">
      <c r="K6288" s="2"/>
    </row>
    <row r="6289" spans="11:11" x14ac:dyDescent="0.35">
      <c r="K6289" s="2"/>
    </row>
    <row r="6290" spans="11:11" x14ac:dyDescent="0.35">
      <c r="K6290" s="2"/>
    </row>
    <row r="6291" spans="11:11" x14ac:dyDescent="0.35">
      <c r="K6291" s="2"/>
    </row>
    <row r="6292" spans="11:11" x14ac:dyDescent="0.35">
      <c r="K6292" s="2"/>
    </row>
    <row r="6293" spans="11:11" x14ac:dyDescent="0.35">
      <c r="K6293" s="2"/>
    </row>
    <row r="6294" spans="11:11" x14ac:dyDescent="0.35">
      <c r="K6294" s="2"/>
    </row>
    <row r="6295" spans="11:11" x14ac:dyDescent="0.35">
      <c r="K6295" s="2"/>
    </row>
    <row r="6296" spans="11:11" x14ac:dyDescent="0.35">
      <c r="K6296" s="2"/>
    </row>
    <row r="6297" spans="11:11" x14ac:dyDescent="0.35">
      <c r="K6297" s="2"/>
    </row>
    <row r="6298" spans="11:11" x14ac:dyDescent="0.35">
      <c r="K6298" s="2"/>
    </row>
    <row r="6299" spans="11:11" x14ac:dyDescent="0.35">
      <c r="K6299" s="2"/>
    </row>
    <row r="6300" spans="11:11" x14ac:dyDescent="0.35">
      <c r="K6300" s="2"/>
    </row>
    <row r="6301" spans="11:11" x14ac:dyDescent="0.35">
      <c r="K6301" s="2"/>
    </row>
    <row r="6302" spans="11:11" x14ac:dyDescent="0.35">
      <c r="K6302" s="2"/>
    </row>
    <row r="6303" spans="11:11" x14ac:dyDescent="0.35">
      <c r="K6303" s="2"/>
    </row>
    <row r="6304" spans="11:11" x14ac:dyDescent="0.35">
      <c r="K6304" s="2"/>
    </row>
    <row r="6305" spans="11:11" x14ac:dyDescent="0.35">
      <c r="K6305" s="2"/>
    </row>
    <row r="6306" spans="11:11" x14ac:dyDescent="0.35">
      <c r="K6306" s="2"/>
    </row>
    <row r="6307" spans="11:11" x14ac:dyDescent="0.35">
      <c r="K6307" s="2"/>
    </row>
    <row r="6308" spans="11:11" x14ac:dyDescent="0.35">
      <c r="K6308" s="2"/>
    </row>
    <row r="6309" spans="11:11" x14ac:dyDescent="0.35">
      <c r="K6309" s="2"/>
    </row>
    <row r="6310" spans="11:11" x14ac:dyDescent="0.35">
      <c r="K6310" s="2"/>
    </row>
    <row r="6311" spans="11:11" x14ac:dyDescent="0.35">
      <c r="K6311" s="2"/>
    </row>
    <row r="6312" spans="11:11" x14ac:dyDescent="0.35">
      <c r="K6312" s="2"/>
    </row>
    <row r="6313" spans="11:11" x14ac:dyDescent="0.35">
      <c r="K6313" s="2"/>
    </row>
    <row r="6314" spans="11:11" x14ac:dyDescent="0.35">
      <c r="K6314" s="2"/>
    </row>
    <row r="6315" spans="11:11" x14ac:dyDescent="0.35">
      <c r="K6315" s="2"/>
    </row>
    <row r="6316" spans="11:11" x14ac:dyDescent="0.35">
      <c r="K6316" s="2"/>
    </row>
    <row r="6317" spans="11:11" x14ac:dyDescent="0.35">
      <c r="K6317" s="2"/>
    </row>
    <row r="6318" spans="11:11" x14ac:dyDescent="0.35">
      <c r="K6318" s="2"/>
    </row>
    <row r="6319" spans="11:11" x14ac:dyDescent="0.35">
      <c r="K6319" s="2"/>
    </row>
    <row r="6320" spans="11:11" x14ac:dyDescent="0.35">
      <c r="K6320" s="2"/>
    </row>
    <row r="6321" spans="11:11" x14ac:dyDescent="0.35">
      <c r="K6321" s="2"/>
    </row>
    <row r="6322" spans="11:11" x14ac:dyDescent="0.35">
      <c r="K6322" s="2"/>
    </row>
    <row r="6323" spans="11:11" x14ac:dyDescent="0.35">
      <c r="K6323" s="2"/>
    </row>
    <row r="6324" spans="11:11" x14ac:dyDescent="0.35">
      <c r="K6324" s="2"/>
    </row>
    <row r="6325" spans="11:11" x14ac:dyDescent="0.35">
      <c r="K6325" s="2"/>
    </row>
    <row r="6326" spans="11:11" x14ac:dyDescent="0.35">
      <c r="K6326" s="2"/>
    </row>
    <row r="6327" spans="11:11" x14ac:dyDescent="0.35">
      <c r="K6327" s="2"/>
    </row>
    <row r="6328" spans="11:11" x14ac:dyDescent="0.35">
      <c r="K6328" s="2"/>
    </row>
    <row r="6329" spans="11:11" x14ac:dyDescent="0.35">
      <c r="K6329" s="2"/>
    </row>
    <row r="6330" spans="11:11" x14ac:dyDescent="0.35">
      <c r="K6330" s="2"/>
    </row>
    <row r="6331" spans="11:11" x14ac:dyDescent="0.35">
      <c r="K6331" s="2"/>
    </row>
    <row r="6332" spans="11:11" x14ac:dyDescent="0.35">
      <c r="K6332" s="2"/>
    </row>
    <row r="6333" spans="11:11" x14ac:dyDescent="0.35">
      <c r="K6333" s="2"/>
    </row>
    <row r="6334" spans="11:11" x14ac:dyDescent="0.35">
      <c r="K6334" s="2"/>
    </row>
    <row r="6335" spans="11:11" x14ac:dyDescent="0.35">
      <c r="K6335" s="2"/>
    </row>
    <row r="6336" spans="11:11" x14ac:dyDescent="0.35">
      <c r="K6336" s="2"/>
    </row>
    <row r="6337" spans="11:11" x14ac:dyDescent="0.35">
      <c r="K6337" s="2"/>
    </row>
    <row r="6338" spans="11:11" x14ac:dyDescent="0.35">
      <c r="K6338" s="2"/>
    </row>
    <row r="6339" spans="11:11" x14ac:dyDescent="0.35">
      <c r="K6339" s="2"/>
    </row>
    <row r="6340" spans="11:11" x14ac:dyDescent="0.35">
      <c r="K6340" s="2"/>
    </row>
    <row r="6341" spans="11:11" x14ac:dyDescent="0.35">
      <c r="K6341" s="2"/>
    </row>
    <row r="6342" spans="11:11" x14ac:dyDescent="0.35">
      <c r="K6342" s="2"/>
    </row>
    <row r="6343" spans="11:11" x14ac:dyDescent="0.35">
      <c r="K6343" s="2"/>
    </row>
    <row r="6344" spans="11:11" x14ac:dyDescent="0.35">
      <c r="K6344" s="2"/>
    </row>
    <row r="6345" spans="11:11" x14ac:dyDescent="0.35">
      <c r="K6345" s="2"/>
    </row>
    <row r="6346" spans="11:11" x14ac:dyDescent="0.35">
      <c r="K6346" s="2"/>
    </row>
    <row r="6347" spans="11:11" x14ac:dyDescent="0.35">
      <c r="K6347" s="2"/>
    </row>
    <row r="6348" spans="11:11" x14ac:dyDescent="0.35">
      <c r="K6348" s="2"/>
    </row>
    <row r="6349" spans="11:11" x14ac:dyDescent="0.35">
      <c r="K6349" s="2"/>
    </row>
    <row r="6350" spans="11:11" x14ac:dyDescent="0.35">
      <c r="K6350" s="2"/>
    </row>
    <row r="6351" spans="11:11" x14ac:dyDescent="0.35">
      <c r="K6351" s="2"/>
    </row>
    <row r="6352" spans="11:11" x14ac:dyDescent="0.35">
      <c r="K6352" s="2"/>
    </row>
    <row r="6353" spans="11:11" x14ac:dyDescent="0.35">
      <c r="K6353" s="2"/>
    </row>
    <row r="6354" spans="11:11" x14ac:dyDescent="0.35">
      <c r="K6354" s="2"/>
    </row>
    <row r="6355" spans="11:11" x14ac:dyDescent="0.35">
      <c r="K6355" s="2"/>
    </row>
    <row r="6356" spans="11:11" x14ac:dyDescent="0.35">
      <c r="K6356" s="2"/>
    </row>
    <row r="6357" spans="11:11" x14ac:dyDescent="0.35">
      <c r="K6357" s="2"/>
    </row>
    <row r="6358" spans="11:11" x14ac:dyDescent="0.35">
      <c r="K6358" s="2"/>
    </row>
    <row r="6359" spans="11:11" x14ac:dyDescent="0.35">
      <c r="K6359" s="2"/>
    </row>
    <row r="6360" spans="11:11" x14ac:dyDescent="0.35">
      <c r="K6360" s="2"/>
    </row>
    <row r="6361" spans="11:11" x14ac:dyDescent="0.35">
      <c r="K6361" s="2"/>
    </row>
    <row r="6362" spans="11:11" x14ac:dyDescent="0.35">
      <c r="K6362" s="2"/>
    </row>
    <row r="6363" spans="11:11" x14ac:dyDescent="0.35">
      <c r="K6363" s="2"/>
    </row>
    <row r="6364" spans="11:11" x14ac:dyDescent="0.35">
      <c r="K6364" s="2"/>
    </row>
    <row r="6365" spans="11:11" x14ac:dyDescent="0.35">
      <c r="K6365" s="2"/>
    </row>
    <row r="6366" spans="11:11" x14ac:dyDescent="0.35">
      <c r="K6366" s="2"/>
    </row>
    <row r="6367" spans="11:11" x14ac:dyDescent="0.35">
      <c r="K6367" s="2"/>
    </row>
    <row r="6368" spans="11:11" x14ac:dyDescent="0.35">
      <c r="K6368" s="2"/>
    </row>
    <row r="6369" spans="11:11" x14ac:dyDescent="0.35">
      <c r="K6369" s="2"/>
    </row>
    <row r="6370" spans="11:11" x14ac:dyDescent="0.35">
      <c r="K6370" s="2"/>
    </row>
    <row r="6371" spans="11:11" x14ac:dyDescent="0.35">
      <c r="K6371" s="2"/>
    </row>
    <row r="6372" spans="11:11" x14ac:dyDescent="0.35">
      <c r="K6372" s="2"/>
    </row>
    <row r="6373" spans="11:11" x14ac:dyDescent="0.35">
      <c r="K6373" s="2"/>
    </row>
    <row r="6374" spans="11:11" x14ac:dyDescent="0.35">
      <c r="K6374" s="2"/>
    </row>
    <row r="6375" spans="11:11" x14ac:dyDescent="0.35">
      <c r="K6375" s="2"/>
    </row>
    <row r="6376" spans="11:11" x14ac:dyDescent="0.35">
      <c r="K6376" s="2"/>
    </row>
    <row r="6377" spans="11:11" x14ac:dyDescent="0.35">
      <c r="K6377" s="2"/>
    </row>
    <row r="6378" spans="11:11" x14ac:dyDescent="0.35">
      <c r="K6378" s="2"/>
    </row>
    <row r="6379" spans="11:11" x14ac:dyDescent="0.35">
      <c r="K6379" s="2"/>
    </row>
    <row r="6380" spans="11:11" x14ac:dyDescent="0.35">
      <c r="K6380" s="2"/>
    </row>
    <row r="6381" spans="11:11" x14ac:dyDescent="0.35">
      <c r="K6381" s="2"/>
    </row>
    <row r="6382" spans="11:11" x14ac:dyDescent="0.35">
      <c r="K6382" s="2"/>
    </row>
    <row r="6383" spans="11:11" x14ac:dyDescent="0.35">
      <c r="K6383" s="2"/>
    </row>
    <row r="6384" spans="11:11" x14ac:dyDescent="0.35">
      <c r="K6384" s="2"/>
    </row>
    <row r="6385" spans="11:11" x14ac:dyDescent="0.35">
      <c r="K6385" s="2"/>
    </row>
    <row r="6386" spans="11:11" x14ac:dyDescent="0.35">
      <c r="K6386" s="2"/>
    </row>
    <row r="6387" spans="11:11" x14ac:dyDescent="0.35">
      <c r="K6387" s="2"/>
    </row>
    <row r="6388" spans="11:11" x14ac:dyDescent="0.35">
      <c r="K6388" s="2"/>
    </row>
    <row r="6389" spans="11:11" x14ac:dyDescent="0.35">
      <c r="K6389" s="2"/>
    </row>
    <row r="6390" spans="11:11" x14ac:dyDescent="0.35">
      <c r="K6390" s="2"/>
    </row>
    <row r="6391" spans="11:11" x14ac:dyDescent="0.35">
      <c r="K6391" s="2"/>
    </row>
    <row r="6392" spans="11:11" x14ac:dyDescent="0.35">
      <c r="K6392" s="2"/>
    </row>
    <row r="6393" spans="11:11" x14ac:dyDescent="0.35">
      <c r="K6393" s="2"/>
    </row>
    <row r="6394" spans="11:11" x14ac:dyDescent="0.35">
      <c r="K6394" s="2"/>
    </row>
    <row r="6395" spans="11:11" x14ac:dyDescent="0.35">
      <c r="K6395" s="2"/>
    </row>
    <row r="6396" spans="11:11" x14ac:dyDescent="0.35">
      <c r="K6396" s="2"/>
    </row>
    <row r="6397" spans="11:11" x14ac:dyDescent="0.35">
      <c r="K6397" s="2"/>
    </row>
    <row r="6398" spans="11:11" x14ac:dyDescent="0.35">
      <c r="K6398" s="2"/>
    </row>
    <row r="6399" spans="11:11" x14ac:dyDescent="0.35">
      <c r="K6399" s="2"/>
    </row>
    <row r="6400" spans="11:11" x14ac:dyDescent="0.35">
      <c r="K6400" s="2"/>
    </row>
    <row r="6401" spans="11:11" x14ac:dyDescent="0.35">
      <c r="K6401" s="2"/>
    </row>
    <row r="6402" spans="11:11" x14ac:dyDescent="0.35">
      <c r="K6402" s="2"/>
    </row>
    <row r="6403" spans="11:11" x14ac:dyDescent="0.35">
      <c r="K6403" s="2"/>
    </row>
    <row r="6404" spans="11:11" x14ac:dyDescent="0.35">
      <c r="K6404" s="2"/>
    </row>
    <row r="6405" spans="11:11" x14ac:dyDescent="0.35">
      <c r="K6405" s="2"/>
    </row>
    <row r="6406" spans="11:11" x14ac:dyDescent="0.35">
      <c r="K6406" s="2"/>
    </row>
    <row r="6407" spans="11:11" x14ac:dyDescent="0.35">
      <c r="K6407" s="2"/>
    </row>
    <row r="6408" spans="11:11" x14ac:dyDescent="0.35">
      <c r="K6408" s="2"/>
    </row>
    <row r="6409" spans="11:11" x14ac:dyDescent="0.35">
      <c r="K6409" s="2"/>
    </row>
    <row r="6410" spans="11:11" x14ac:dyDescent="0.35">
      <c r="K6410" s="2"/>
    </row>
    <row r="6411" spans="11:11" x14ac:dyDescent="0.35">
      <c r="K6411" s="2"/>
    </row>
    <row r="6412" spans="11:11" x14ac:dyDescent="0.35">
      <c r="K6412" s="2"/>
    </row>
    <row r="6413" spans="11:11" x14ac:dyDescent="0.35">
      <c r="K6413" s="2"/>
    </row>
    <row r="6414" spans="11:11" x14ac:dyDescent="0.35">
      <c r="K6414" s="2"/>
    </row>
    <row r="6415" spans="11:11" x14ac:dyDescent="0.35">
      <c r="K6415" s="2"/>
    </row>
    <row r="6416" spans="11:11" x14ac:dyDescent="0.35">
      <c r="K6416" s="2"/>
    </row>
    <row r="6417" spans="11:11" x14ac:dyDescent="0.35">
      <c r="K6417" s="2"/>
    </row>
    <row r="6418" spans="11:11" x14ac:dyDescent="0.35">
      <c r="K6418" s="2"/>
    </row>
    <row r="6419" spans="11:11" x14ac:dyDescent="0.35">
      <c r="K6419" s="2"/>
    </row>
    <row r="6420" spans="11:11" x14ac:dyDescent="0.35">
      <c r="K6420" s="2"/>
    </row>
    <row r="6421" spans="11:11" x14ac:dyDescent="0.35">
      <c r="K6421" s="2"/>
    </row>
    <row r="6422" spans="11:11" x14ac:dyDescent="0.35">
      <c r="K6422" s="2"/>
    </row>
    <row r="6423" spans="11:11" x14ac:dyDescent="0.35">
      <c r="K6423" s="2"/>
    </row>
    <row r="6424" spans="11:11" x14ac:dyDescent="0.35">
      <c r="K6424" s="2"/>
    </row>
    <row r="6425" spans="11:11" x14ac:dyDescent="0.35">
      <c r="K6425" s="2"/>
    </row>
    <row r="6426" spans="11:11" x14ac:dyDescent="0.35">
      <c r="K6426" s="2"/>
    </row>
    <row r="6427" spans="11:11" x14ac:dyDescent="0.35">
      <c r="K6427" s="2"/>
    </row>
    <row r="6428" spans="11:11" x14ac:dyDescent="0.35">
      <c r="K6428" s="2"/>
    </row>
    <row r="6429" spans="11:11" x14ac:dyDescent="0.35">
      <c r="K6429" s="2"/>
    </row>
    <row r="6430" spans="11:11" x14ac:dyDescent="0.35">
      <c r="K6430" s="2"/>
    </row>
    <row r="6431" spans="11:11" x14ac:dyDescent="0.35">
      <c r="K6431" s="2"/>
    </row>
    <row r="6432" spans="11:11" x14ac:dyDescent="0.35">
      <c r="K6432" s="2"/>
    </row>
    <row r="6433" spans="11:11" x14ac:dyDescent="0.35">
      <c r="K6433" s="2"/>
    </row>
    <row r="6434" spans="11:11" x14ac:dyDescent="0.35">
      <c r="K6434" s="2"/>
    </row>
    <row r="6435" spans="11:11" x14ac:dyDescent="0.35">
      <c r="K6435" s="2"/>
    </row>
    <row r="6436" spans="11:11" x14ac:dyDescent="0.35">
      <c r="K6436" s="2"/>
    </row>
    <row r="6437" spans="11:11" x14ac:dyDescent="0.35">
      <c r="K6437" s="2"/>
    </row>
    <row r="6438" spans="11:11" x14ac:dyDescent="0.35">
      <c r="K6438" s="2"/>
    </row>
    <row r="6439" spans="11:11" x14ac:dyDescent="0.35">
      <c r="K6439" s="2"/>
    </row>
    <row r="6440" spans="11:11" x14ac:dyDescent="0.35">
      <c r="K6440" s="2"/>
    </row>
    <row r="6441" spans="11:11" x14ac:dyDescent="0.35">
      <c r="K6441" s="2"/>
    </row>
    <row r="6442" spans="11:11" x14ac:dyDescent="0.35">
      <c r="K6442" s="2"/>
    </row>
    <row r="6443" spans="11:11" x14ac:dyDescent="0.35">
      <c r="K6443" s="2"/>
    </row>
    <row r="6444" spans="11:11" x14ac:dyDescent="0.35">
      <c r="K6444" s="2"/>
    </row>
    <row r="6445" spans="11:11" x14ac:dyDescent="0.35">
      <c r="K6445" s="2"/>
    </row>
    <row r="6446" spans="11:11" x14ac:dyDescent="0.35">
      <c r="K6446" s="2"/>
    </row>
    <row r="6447" spans="11:11" x14ac:dyDescent="0.35">
      <c r="K6447" s="2"/>
    </row>
    <row r="6448" spans="11:11" x14ac:dyDescent="0.35">
      <c r="K6448" s="2"/>
    </row>
    <row r="6449" spans="11:11" x14ac:dyDescent="0.35">
      <c r="K6449" s="2"/>
    </row>
    <row r="6450" spans="11:11" x14ac:dyDescent="0.35">
      <c r="K6450" s="2"/>
    </row>
    <row r="6451" spans="11:11" x14ac:dyDescent="0.35">
      <c r="K6451" s="2"/>
    </row>
    <row r="6452" spans="11:11" x14ac:dyDescent="0.35">
      <c r="K6452" s="2"/>
    </row>
    <row r="6453" spans="11:11" x14ac:dyDescent="0.35">
      <c r="K6453" s="2"/>
    </row>
    <row r="6454" spans="11:11" x14ac:dyDescent="0.35">
      <c r="K6454" s="2"/>
    </row>
    <row r="6455" spans="11:11" x14ac:dyDescent="0.35">
      <c r="K6455" s="2"/>
    </row>
    <row r="6456" spans="11:11" x14ac:dyDescent="0.35">
      <c r="K6456" s="2"/>
    </row>
    <row r="6457" spans="11:11" x14ac:dyDescent="0.35">
      <c r="K6457" s="2"/>
    </row>
    <row r="6458" spans="11:11" x14ac:dyDescent="0.35">
      <c r="K6458" s="2"/>
    </row>
    <row r="6459" spans="11:11" x14ac:dyDescent="0.35">
      <c r="K6459" s="2"/>
    </row>
    <row r="6460" spans="11:11" x14ac:dyDescent="0.35">
      <c r="K6460" s="2"/>
    </row>
    <row r="6461" spans="11:11" x14ac:dyDescent="0.35">
      <c r="K6461" s="2"/>
    </row>
    <row r="6462" spans="11:11" x14ac:dyDescent="0.35">
      <c r="K6462" s="2"/>
    </row>
    <row r="6463" spans="11:11" x14ac:dyDescent="0.35">
      <c r="K6463" s="2"/>
    </row>
    <row r="6464" spans="11:11" x14ac:dyDescent="0.35">
      <c r="K6464" s="2"/>
    </row>
    <row r="6465" spans="11:11" x14ac:dyDescent="0.35">
      <c r="K6465" s="2"/>
    </row>
    <row r="6466" spans="11:11" x14ac:dyDescent="0.35">
      <c r="K6466" s="2"/>
    </row>
    <row r="6467" spans="11:11" x14ac:dyDescent="0.35">
      <c r="K6467" s="2"/>
    </row>
    <row r="6468" spans="11:11" x14ac:dyDescent="0.35">
      <c r="K6468" s="2"/>
    </row>
    <row r="6469" spans="11:11" x14ac:dyDescent="0.35">
      <c r="K6469" s="2"/>
    </row>
    <row r="6470" spans="11:11" x14ac:dyDescent="0.35">
      <c r="K6470" s="2"/>
    </row>
    <row r="6471" spans="11:11" x14ac:dyDescent="0.35">
      <c r="K6471" s="2"/>
    </row>
    <row r="6472" spans="11:11" x14ac:dyDescent="0.35">
      <c r="K6472" s="2"/>
    </row>
    <row r="6473" spans="11:11" x14ac:dyDescent="0.35">
      <c r="K6473" s="2"/>
    </row>
    <row r="6474" spans="11:11" x14ac:dyDescent="0.35">
      <c r="K6474" s="2"/>
    </row>
    <row r="6475" spans="11:11" x14ac:dyDescent="0.35">
      <c r="K6475" s="2"/>
    </row>
    <row r="6476" spans="11:11" x14ac:dyDescent="0.35">
      <c r="K6476" s="2"/>
    </row>
    <row r="6477" spans="11:11" x14ac:dyDescent="0.35">
      <c r="K6477" s="2"/>
    </row>
    <row r="6478" spans="11:11" x14ac:dyDescent="0.35">
      <c r="K6478" s="2"/>
    </row>
    <row r="6479" spans="11:11" x14ac:dyDescent="0.35">
      <c r="K6479" s="2"/>
    </row>
    <row r="6480" spans="11:11" x14ac:dyDescent="0.35">
      <c r="K6480" s="2"/>
    </row>
    <row r="6481" spans="11:11" x14ac:dyDescent="0.35">
      <c r="K6481" s="2"/>
    </row>
    <row r="6482" spans="11:11" x14ac:dyDescent="0.35">
      <c r="K6482" s="2"/>
    </row>
    <row r="6483" spans="11:11" x14ac:dyDescent="0.35">
      <c r="K6483" s="2"/>
    </row>
    <row r="6484" spans="11:11" x14ac:dyDescent="0.35">
      <c r="K6484" s="2"/>
    </row>
    <row r="6485" spans="11:11" x14ac:dyDescent="0.35">
      <c r="K6485" s="2"/>
    </row>
    <row r="6486" spans="11:11" x14ac:dyDescent="0.35">
      <c r="K6486" s="2"/>
    </row>
    <row r="6487" spans="11:11" x14ac:dyDescent="0.35">
      <c r="K6487" s="2"/>
    </row>
    <row r="6488" spans="11:11" x14ac:dyDescent="0.35">
      <c r="K6488" s="2"/>
    </row>
    <row r="6489" spans="11:11" x14ac:dyDescent="0.35">
      <c r="K6489" s="2"/>
    </row>
    <row r="6490" spans="11:11" x14ac:dyDescent="0.35">
      <c r="K6490" s="2"/>
    </row>
    <row r="6491" spans="11:11" x14ac:dyDescent="0.35">
      <c r="K6491" s="2"/>
    </row>
    <row r="6492" spans="11:11" x14ac:dyDescent="0.35">
      <c r="K6492" s="2"/>
    </row>
    <row r="6493" spans="11:11" x14ac:dyDescent="0.35">
      <c r="K6493" s="2"/>
    </row>
    <row r="6494" spans="11:11" x14ac:dyDescent="0.35">
      <c r="K6494" s="2"/>
    </row>
    <row r="6495" spans="11:11" x14ac:dyDescent="0.35">
      <c r="K6495" s="2"/>
    </row>
    <row r="6496" spans="11:11" x14ac:dyDescent="0.35">
      <c r="K6496" s="2"/>
    </row>
    <row r="6497" spans="11:11" x14ac:dyDescent="0.35">
      <c r="K6497" s="2"/>
    </row>
    <row r="6498" spans="11:11" x14ac:dyDescent="0.35">
      <c r="K6498" s="2"/>
    </row>
    <row r="6499" spans="11:11" x14ac:dyDescent="0.35">
      <c r="K6499" s="2"/>
    </row>
    <row r="6500" spans="11:11" x14ac:dyDescent="0.35">
      <c r="K6500" s="2"/>
    </row>
    <row r="6501" spans="11:11" x14ac:dyDescent="0.35">
      <c r="K6501" s="2"/>
    </row>
    <row r="6502" spans="11:11" x14ac:dyDescent="0.35">
      <c r="K6502" s="2"/>
    </row>
    <row r="6503" spans="11:11" x14ac:dyDescent="0.35">
      <c r="K6503" s="2"/>
    </row>
    <row r="6504" spans="11:11" x14ac:dyDescent="0.35">
      <c r="K6504" s="2"/>
    </row>
    <row r="6505" spans="11:11" x14ac:dyDescent="0.35">
      <c r="K6505" s="2"/>
    </row>
    <row r="6506" spans="11:11" x14ac:dyDescent="0.35">
      <c r="K6506" s="2"/>
    </row>
    <row r="6507" spans="11:11" x14ac:dyDescent="0.35">
      <c r="K6507" s="2"/>
    </row>
    <row r="6508" spans="11:11" x14ac:dyDescent="0.35">
      <c r="K6508" s="2"/>
    </row>
    <row r="6509" spans="11:11" x14ac:dyDescent="0.35">
      <c r="K6509" s="2"/>
    </row>
    <row r="6510" spans="11:11" x14ac:dyDescent="0.35">
      <c r="K6510" s="2"/>
    </row>
    <row r="6511" spans="11:11" x14ac:dyDescent="0.35">
      <c r="K6511" s="2"/>
    </row>
    <row r="6512" spans="11:11" x14ac:dyDescent="0.35">
      <c r="K6512" s="2"/>
    </row>
    <row r="6513" spans="11:11" x14ac:dyDescent="0.35">
      <c r="K6513" s="2"/>
    </row>
    <row r="6514" spans="11:11" x14ac:dyDescent="0.35">
      <c r="K6514" s="2"/>
    </row>
    <row r="6515" spans="11:11" x14ac:dyDescent="0.35">
      <c r="K6515" s="2"/>
    </row>
    <row r="6516" spans="11:11" x14ac:dyDescent="0.35">
      <c r="K6516" s="2"/>
    </row>
    <row r="6517" spans="11:11" x14ac:dyDescent="0.35">
      <c r="K6517" s="2"/>
    </row>
    <row r="6518" spans="11:11" x14ac:dyDescent="0.35">
      <c r="K6518" s="2"/>
    </row>
    <row r="6519" spans="11:11" x14ac:dyDescent="0.35">
      <c r="K6519" s="2"/>
    </row>
    <row r="6520" spans="11:11" x14ac:dyDescent="0.35">
      <c r="K6520" s="2"/>
    </row>
    <row r="6521" spans="11:11" x14ac:dyDescent="0.35">
      <c r="K6521" s="2"/>
    </row>
    <row r="6522" spans="11:11" x14ac:dyDescent="0.35">
      <c r="K6522" s="2"/>
    </row>
    <row r="6523" spans="11:11" x14ac:dyDescent="0.35">
      <c r="K6523" s="2"/>
    </row>
    <row r="6524" spans="11:11" x14ac:dyDescent="0.35">
      <c r="K6524" s="2"/>
    </row>
    <row r="6525" spans="11:11" x14ac:dyDescent="0.35">
      <c r="K6525" s="2"/>
    </row>
    <row r="6526" spans="11:11" x14ac:dyDescent="0.35">
      <c r="K6526" s="2"/>
    </row>
    <row r="6527" spans="11:11" x14ac:dyDescent="0.35">
      <c r="K6527" s="2"/>
    </row>
    <row r="6528" spans="11:11" x14ac:dyDescent="0.35">
      <c r="K6528" s="2"/>
    </row>
    <row r="6529" spans="11:11" x14ac:dyDescent="0.35">
      <c r="K6529" s="2"/>
    </row>
    <row r="6530" spans="11:11" x14ac:dyDescent="0.35">
      <c r="K6530" s="2"/>
    </row>
    <row r="6531" spans="11:11" x14ac:dyDescent="0.35">
      <c r="K6531" s="2"/>
    </row>
    <row r="6532" spans="11:11" x14ac:dyDescent="0.35">
      <c r="K6532" s="2"/>
    </row>
    <row r="6533" spans="11:11" x14ac:dyDescent="0.35">
      <c r="K6533" s="2"/>
    </row>
    <row r="6534" spans="11:11" x14ac:dyDescent="0.35">
      <c r="K6534" s="2"/>
    </row>
    <row r="6535" spans="11:11" x14ac:dyDescent="0.35">
      <c r="K6535" s="2"/>
    </row>
    <row r="6536" spans="11:11" x14ac:dyDescent="0.35">
      <c r="K6536" s="2"/>
    </row>
    <row r="6537" spans="11:11" x14ac:dyDescent="0.35">
      <c r="K6537" s="2"/>
    </row>
    <row r="6538" spans="11:11" x14ac:dyDescent="0.35">
      <c r="K6538" s="2"/>
    </row>
    <row r="6539" spans="11:11" x14ac:dyDescent="0.35">
      <c r="K6539" s="2"/>
    </row>
    <row r="6540" spans="11:11" x14ac:dyDescent="0.35">
      <c r="K6540" s="2"/>
    </row>
    <row r="6541" spans="11:11" x14ac:dyDescent="0.35">
      <c r="K6541" s="2"/>
    </row>
    <row r="6542" spans="11:11" x14ac:dyDescent="0.35">
      <c r="K6542" s="2"/>
    </row>
    <row r="6543" spans="11:11" x14ac:dyDescent="0.35">
      <c r="K6543" s="2"/>
    </row>
    <row r="6544" spans="11:11" x14ac:dyDescent="0.35">
      <c r="K6544" s="2"/>
    </row>
    <row r="6545" spans="11:11" x14ac:dyDescent="0.35">
      <c r="K6545" s="2"/>
    </row>
    <row r="6546" spans="11:11" x14ac:dyDescent="0.35">
      <c r="K6546" s="2"/>
    </row>
    <row r="6547" spans="11:11" x14ac:dyDescent="0.35">
      <c r="K6547" s="2"/>
    </row>
    <row r="6548" spans="11:11" x14ac:dyDescent="0.35">
      <c r="K6548" s="2"/>
    </row>
    <row r="6549" spans="11:11" x14ac:dyDescent="0.35">
      <c r="K6549" s="2"/>
    </row>
    <row r="6550" spans="11:11" x14ac:dyDescent="0.35">
      <c r="K6550" s="2"/>
    </row>
    <row r="6551" spans="11:11" x14ac:dyDescent="0.35">
      <c r="K6551" s="2"/>
    </row>
    <row r="6552" spans="11:11" x14ac:dyDescent="0.35">
      <c r="K6552" s="2"/>
    </row>
    <row r="6553" spans="11:11" x14ac:dyDescent="0.35">
      <c r="K6553" s="2"/>
    </row>
    <row r="6554" spans="11:11" x14ac:dyDescent="0.35">
      <c r="K6554" s="2"/>
    </row>
    <row r="6555" spans="11:11" x14ac:dyDescent="0.35">
      <c r="K6555" s="2"/>
    </row>
    <row r="6556" spans="11:11" x14ac:dyDescent="0.35">
      <c r="K6556" s="2"/>
    </row>
    <row r="6557" spans="11:11" x14ac:dyDescent="0.35">
      <c r="K6557" s="2"/>
    </row>
    <row r="6558" spans="11:11" x14ac:dyDescent="0.35">
      <c r="K6558" s="2"/>
    </row>
    <row r="6559" spans="11:11" x14ac:dyDescent="0.35">
      <c r="K6559" s="2"/>
    </row>
    <row r="6560" spans="11:11" x14ac:dyDescent="0.35">
      <c r="K6560" s="2"/>
    </row>
    <row r="6561" spans="11:11" x14ac:dyDescent="0.35">
      <c r="K6561" s="2"/>
    </row>
    <row r="6562" spans="11:11" x14ac:dyDescent="0.35">
      <c r="K6562" s="2"/>
    </row>
    <row r="6563" spans="11:11" x14ac:dyDescent="0.35">
      <c r="K6563" s="2"/>
    </row>
    <row r="6564" spans="11:11" x14ac:dyDescent="0.35">
      <c r="K6564" s="2"/>
    </row>
    <row r="6565" spans="11:11" x14ac:dyDescent="0.35">
      <c r="K6565" s="2"/>
    </row>
    <row r="6566" spans="11:11" x14ac:dyDescent="0.35">
      <c r="K6566" s="2"/>
    </row>
    <row r="6567" spans="11:11" x14ac:dyDescent="0.35">
      <c r="K6567" s="2"/>
    </row>
    <row r="6568" spans="11:11" x14ac:dyDescent="0.35">
      <c r="K6568" s="2"/>
    </row>
    <row r="6569" spans="11:11" x14ac:dyDescent="0.35">
      <c r="K6569" s="2"/>
    </row>
    <row r="6570" spans="11:11" x14ac:dyDescent="0.35">
      <c r="K6570" s="2"/>
    </row>
    <row r="6571" spans="11:11" x14ac:dyDescent="0.35">
      <c r="K6571" s="2"/>
    </row>
    <row r="6572" spans="11:11" x14ac:dyDescent="0.35">
      <c r="K6572" s="2"/>
    </row>
    <row r="6573" spans="11:11" x14ac:dyDescent="0.35">
      <c r="K6573" s="2"/>
    </row>
    <row r="6574" spans="11:11" x14ac:dyDescent="0.35">
      <c r="K6574" s="2"/>
    </row>
    <row r="6575" spans="11:11" x14ac:dyDescent="0.35">
      <c r="K6575" s="2"/>
    </row>
    <row r="6576" spans="11:11" x14ac:dyDescent="0.35">
      <c r="K6576" s="2"/>
    </row>
    <row r="6577" spans="11:11" x14ac:dyDescent="0.35">
      <c r="K6577" s="2"/>
    </row>
    <row r="6578" spans="11:11" x14ac:dyDescent="0.35">
      <c r="K6578" s="2"/>
    </row>
    <row r="6579" spans="11:11" x14ac:dyDescent="0.35">
      <c r="K6579" s="2"/>
    </row>
    <row r="6580" spans="11:11" x14ac:dyDescent="0.35">
      <c r="K6580" s="2"/>
    </row>
    <row r="6581" spans="11:11" x14ac:dyDescent="0.35">
      <c r="K6581" s="2"/>
    </row>
    <row r="6582" spans="11:11" x14ac:dyDescent="0.35">
      <c r="K6582" s="2"/>
    </row>
    <row r="6583" spans="11:11" x14ac:dyDescent="0.35">
      <c r="K6583" s="2"/>
    </row>
    <row r="6584" spans="11:11" x14ac:dyDescent="0.35">
      <c r="K6584" s="2"/>
    </row>
    <row r="6585" spans="11:11" x14ac:dyDescent="0.35">
      <c r="K6585" s="2"/>
    </row>
    <row r="6586" spans="11:11" x14ac:dyDescent="0.35">
      <c r="K6586" s="2"/>
    </row>
    <row r="6587" spans="11:11" x14ac:dyDescent="0.35">
      <c r="K6587" s="2"/>
    </row>
    <row r="6588" spans="11:11" x14ac:dyDescent="0.35">
      <c r="K6588" s="2"/>
    </row>
    <row r="6589" spans="11:11" x14ac:dyDescent="0.35">
      <c r="K6589" s="2"/>
    </row>
    <row r="6590" spans="11:11" x14ac:dyDescent="0.35">
      <c r="K6590" s="2"/>
    </row>
    <row r="6591" spans="11:11" x14ac:dyDescent="0.35">
      <c r="K6591" s="2"/>
    </row>
    <row r="6592" spans="11:11" x14ac:dyDescent="0.35">
      <c r="K6592" s="2"/>
    </row>
    <row r="6593" spans="11:11" x14ac:dyDescent="0.35">
      <c r="K6593" s="2"/>
    </row>
    <row r="6594" spans="11:11" x14ac:dyDescent="0.35">
      <c r="K6594" s="2"/>
    </row>
    <row r="6595" spans="11:11" x14ac:dyDescent="0.35">
      <c r="K6595" s="2"/>
    </row>
    <row r="6596" spans="11:11" x14ac:dyDescent="0.35">
      <c r="K6596" s="2"/>
    </row>
    <row r="6597" spans="11:11" x14ac:dyDescent="0.35">
      <c r="K6597" s="2"/>
    </row>
    <row r="6598" spans="11:11" x14ac:dyDescent="0.35">
      <c r="K6598" s="2"/>
    </row>
    <row r="6599" spans="11:11" x14ac:dyDescent="0.35">
      <c r="K6599" s="2"/>
    </row>
    <row r="6600" spans="11:11" x14ac:dyDescent="0.35">
      <c r="K6600" s="2"/>
    </row>
    <row r="6601" spans="11:11" x14ac:dyDescent="0.35">
      <c r="K6601" s="2"/>
    </row>
    <row r="6602" spans="11:11" x14ac:dyDescent="0.35">
      <c r="K6602" s="2"/>
    </row>
    <row r="6603" spans="11:11" x14ac:dyDescent="0.35">
      <c r="K6603" s="2"/>
    </row>
    <row r="6604" spans="11:11" x14ac:dyDescent="0.35">
      <c r="K6604" s="2"/>
    </row>
    <row r="6605" spans="11:11" x14ac:dyDescent="0.35">
      <c r="K6605" s="2"/>
    </row>
    <row r="6606" spans="11:11" x14ac:dyDescent="0.35">
      <c r="K6606" s="2"/>
    </row>
    <row r="6607" spans="11:11" x14ac:dyDescent="0.35">
      <c r="K6607" s="2"/>
    </row>
    <row r="6608" spans="11:11" x14ac:dyDescent="0.35">
      <c r="K6608" s="2"/>
    </row>
    <row r="6609" spans="11:11" x14ac:dyDescent="0.35">
      <c r="K6609" s="2"/>
    </row>
    <row r="6610" spans="11:11" x14ac:dyDescent="0.35">
      <c r="K6610" s="2"/>
    </row>
    <row r="6611" spans="11:11" x14ac:dyDescent="0.35">
      <c r="K6611" s="2"/>
    </row>
    <row r="6612" spans="11:11" x14ac:dyDescent="0.35">
      <c r="K6612" s="2"/>
    </row>
    <row r="6613" spans="11:11" x14ac:dyDescent="0.35">
      <c r="K6613" s="2"/>
    </row>
    <row r="6614" spans="11:11" x14ac:dyDescent="0.35">
      <c r="K6614" s="2"/>
    </row>
    <row r="6615" spans="11:11" x14ac:dyDescent="0.35">
      <c r="K6615" s="2"/>
    </row>
    <row r="6616" spans="11:11" x14ac:dyDescent="0.35">
      <c r="K6616" s="2"/>
    </row>
    <row r="6617" spans="11:11" x14ac:dyDescent="0.35">
      <c r="K6617" s="2"/>
    </row>
    <row r="6618" spans="11:11" x14ac:dyDescent="0.35">
      <c r="K6618" s="2"/>
    </row>
    <row r="6619" spans="11:11" x14ac:dyDescent="0.35">
      <c r="K6619" s="2"/>
    </row>
    <row r="6620" spans="11:11" x14ac:dyDescent="0.35">
      <c r="K6620" s="2"/>
    </row>
    <row r="6621" spans="11:11" x14ac:dyDescent="0.35">
      <c r="K6621" s="2"/>
    </row>
    <row r="6622" spans="11:11" x14ac:dyDescent="0.35">
      <c r="K6622" s="2"/>
    </row>
    <row r="6623" spans="11:11" x14ac:dyDescent="0.35">
      <c r="K6623" s="2"/>
    </row>
    <row r="6624" spans="11:11" x14ac:dyDescent="0.35">
      <c r="K6624" s="2"/>
    </row>
    <row r="6625" spans="11:11" x14ac:dyDescent="0.35">
      <c r="K6625" s="2"/>
    </row>
    <row r="6626" spans="11:11" x14ac:dyDescent="0.35">
      <c r="K6626" s="2"/>
    </row>
    <row r="6627" spans="11:11" x14ac:dyDescent="0.35">
      <c r="K6627" s="2"/>
    </row>
    <row r="6628" spans="11:11" x14ac:dyDescent="0.35">
      <c r="K6628" s="2"/>
    </row>
    <row r="6629" spans="11:11" x14ac:dyDescent="0.35">
      <c r="K6629" s="2"/>
    </row>
    <row r="6630" spans="11:11" x14ac:dyDescent="0.35">
      <c r="K6630" s="2"/>
    </row>
    <row r="6631" spans="11:11" x14ac:dyDescent="0.35">
      <c r="K6631" s="2"/>
    </row>
    <row r="6632" spans="11:11" x14ac:dyDescent="0.35">
      <c r="K6632" s="2"/>
    </row>
    <row r="6633" spans="11:11" x14ac:dyDescent="0.35">
      <c r="K6633" s="2"/>
    </row>
    <row r="6634" spans="11:11" x14ac:dyDescent="0.35">
      <c r="K6634" s="2"/>
    </row>
    <row r="6635" spans="11:11" x14ac:dyDescent="0.35">
      <c r="K6635" s="2"/>
    </row>
    <row r="6636" spans="11:11" x14ac:dyDescent="0.35">
      <c r="K6636" s="2"/>
    </row>
    <row r="6637" spans="11:11" x14ac:dyDescent="0.35">
      <c r="K6637" s="2"/>
    </row>
    <row r="6638" spans="11:11" x14ac:dyDescent="0.35">
      <c r="K6638" s="2"/>
    </row>
    <row r="6639" spans="11:11" x14ac:dyDescent="0.35">
      <c r="K6639" s="2"/>
    </row>
    <row r="6640" spans="11:11" x14ac:dyDescent="0.35">
      <c r="K6640" s="2"/>
    </row>
    <row r="6641" spans="11:11" x14ac:dyDescent="0.35">
      <c r="K6641" s="2"/>
    </row>
    <row r="6642" spans="11:11" x14ac:dyDescent="0.35">
      <c r="K6642" s="2"/>
    </row>
    <row r="6643" spans="11:11" x14ac:dyDescent="0.35">
      <c r="K6643" s="2"/>
    </row>
    <row r="6644" spans="11:11" x14ac:dyDescent="0.35">
      <c r="K6644" s="2"/>
    </row>
    <row r="6645" spans="11:11" x14ac:dyDescent="0.35">
      <c r="K6645" s="2"/>
    </row>
    <row r="6646" spans="11:11" x14ac:dyDescent="0.35">
      <c r="K6646" s="2"/>
    </row>
    <row r="6647" spans="11:11" x14ac:dyDescent="0.35">
      <c r="K6647" s="2"/>
    </row>
    <row r="6648" spans="11:11" x14ac:dyDescent="0.35">
      <c r="K6648" s="2"/>
    </row>
    <row r="6649" spans="11:11" x14ac:dyDescent="0.35">
      <c r="K6649" s="2"/>
    </row>
    <row r="6650" spans="11:11" x14ac:dyDescent="0.35">
      <c r="K6650" s="2"/>
    </row>
    <row r="6651" spans="11:11" x14ac:dyDescent="0.35">
      <c r="K6651" s="2"/>
    </row>
    <row r="6652" spans="11:11" x14ac:dyDescent="0.35">
      <c r="K6652" s="2"/>
    </row>
    <row r="6653" spans="11:11" x14ac:dyDescent="0.35">
      <c r="K6653" s="2"/>
    </row>
    <row r="6654" spans="11:11" x14ac:dyDescent="0.35">
      <c r="K6654" s="2"/>
    </row>
    <row r="6655" spans="11:11" x14ac:dyDescent="0.35">
      <c r="K6655" s="2"/>
    </row>
    <row r="6656" spans="11:11" x14ac:dyDescent="0.35">
      <c r="K6656" s="2"/>
    </row>
    <row r="6657" spans="11:11" x14ac:dyDescent="0.35">
      <c r="K6657" s="2"/>
    </row>
    <row r="6658" spans="11:11" x14ac:dyDescent="0.35">
      <c r="K6658" s="2"/>
    </row>
    <row r="6659" spans="11:11" x14ac:dyDescent="0.35">
      <c r="K6659" s="2"/>
    </row>
    <row r="6660" spans="11:11" x14ac:dyDescent="0.35">
      <c r="K6660" s="2"/>
    </row>
    <row r="6661" spans="11:11" x14ac:dyDescent="0.35">
      <c r="K6661" s="2"/>
    </row>
    <row r="6662" spans="11:11" x14ac:dyDescent="0.35">
      <c r="K6662" s="2"/>
    </row>
    <row r="6663" spans="11:11" x14ac:dyDescent="0.35">
      <c r="K6663" s="2"/>
    </row>
    <row r="6664" spans="11:11" x14ac:dyDescent="0.35">
      <c r="K6664" s="2"/>
    </row>
    <row r="6665" spans="11:11" x14ac:dyDescent="0.35">
      <c r="K6665" s="2"/>
    </row>
    <row r="6666" spans="11:11" x14ac:dyDescent="0.35">
      <c r="K6666" s="2"/>
    </row>
    <row r="6667" spans="11:11" x14ac:dyDescent="0.35">
      <c r="K6667" s="2"/>
    </row>
    <row r="6668" spans="11:11" x14ac:dyDescent="0.35">
      <c r="K6668" s="2"/>
    </row>
    <row r="6669" spans="11:11" x14ac:dyDescent="0.35">
      <c r="K6669" s="2"/>
    </row>
    <row r="6670" spans="11:11" x14ac:dyDescent="0.35">
      <c r="K6670" s="2"/>
    </row>
    <row r="6671" spans="11:11" x14ac:dyDescent="0.35">
      <c r="K6671" s="2"/>
    </row>
    <row r="6672" spans="11:11" x14ac:dyDescent="0.35">
      <c r="K6672" s="2"/>
    </row>
    <row r="6673" spans="11:11" x14ac:dyDescent="0.35">
      <c r="K6673" s="2"/>
    </row>
    <row r="6674" spans="11:11" x14ac:dyDescent="0.35">
      <c r="K6674" s="2"/>
    </row>
    <row r="6675" spans="11:11" x14ac:dyDescent="0.35">
      <c r="K6675" s="2"/>
    </row>
    <row r="6676" spans="11:11" x14ac:dyDescent="0.35">
      <c r="K6676" s="2"/>
    </row>
    <row r="6677" spans="11:11" x14ac:dyDescent="0.35">
      <c r="K6677" s="2"/>
    </row>
    <row r="6678" spans="11:11" x14ac:dyDescent="0.35">
      <c r="K6678" s="2"/>
    </row>
    <row r="6679" spans="11:11" x14ac:dyDescent="0.35">
      <c r="K6679" s="2"/>
    </row>
    <row r="6680" spans="11:11" x14ac:dyDescent="0.35">
      <c r="K6680" s="2"/>
    </row>
    <row r="6681" spans="11:11" x14ac:dyDescent="0.35">
      <c r="K6681" s="2"/>
    </row>
    <row r="6682" spans="11:11" x14ac:dyDescent="0.35">
      <c r="K6682" s="2"/>
    </row>
    <row r="6683" spans="11:11" x14ac:dyDescent="0.35">
      <c r="K6683" s="2"/>
    </row>
    <row r="6684" spans="11:11" x14ac:dyDescent="0.35">
      <c r="K6684" s="2"/>
    </row>
    <row r="6685" spans="11:11" x14ac:dyDescent="0.35">
      <c r="K6685" s="2"/>
    </row>
    <row r="6686" spans="11:11" x14ac:dyDescent="0.35">
      <c r="K6686" s="2"/>
    </row>
    <row r="6687" spans="11:11" x14ac:dyDescent="0.35">
      <c r="K6687" s="2"/>
    </row>
    <row r="6688" spans="11:11" x14ac:dyDescent="0.35">
      <c r="K6688" s="2"/>
    </row>
    <row r="6689" spans="11:11" x14ac:dyDescent="0.35">
      <c r="K6689" s="2"/>
    </row>
    <row r="6690" spans="11:11" x14ac:dyDescent="0.35">
      <c r="K6690" s="2"/>
    </row>
    <row r="6691" spans="11:11" x14ac:dyDescent="0.35">
      <c r="K6691" s="2"/>
    </row>
    <row r="6692" spans="11:11" x14ac:dyDescent="0.35">
      <c r="K6692" s="2"/>
    </row>
    <row r="6693" spans="11:11" x14ac:dyDescent="0.35">
      <c r="K6693" s="2"/>
    </row>
    <row r="6694" spans="11:11" x14ac:dyDescent="0.35">
      <c r="K6694" s="2"/>
    </row>
    <row r="6695" spans="11:11" x14ac:dyDescent="0.35">
      <c r="K6695" s="2"/>
    </row>
    <row r="6696" spans="11:11" x14ac:dyDescent="0.35">
      <c r="K6696" s="2"/>
    </row>
    <row r="6697" spans="11:11" x14ac:dyDescent="0.35">
      <c r="K6697" s="2"/>
    </row>
    <row r="6698" spans="11:11" x14ac:dyDescent="0.35">
      <c r="K6698" s="2"/>
    </row>
    <row r="6699" spans="11:11" x14ac:dyDescent="0.35">
      <c r="K6699" s="2"/>
    </row>
    <row r="6700" spans="11:11" x14ac:dyDescent="0.35">
      <c r="K6700" s="2"/>
    </row>
    <row r="6701" spans="11:11" x14ac:dyDescent="0.35">
      <c r="K6701" s="2"/>
    </row>
    <row r="6702" spans="11:11" x14ac:dyDescent="0.35">
      <c r="K6702" s="2"/>
    </row>
    <row r="6703" spans="11:11" x14ac:dyDescent="0.35">
      <c r="K6703" s="2"/>
    </row>
    <row r="6704" spans="11:11" x14ac:dyDescent="0.35">
      <c r="K6704" s="2"/>
    </row>
    <row r="6705" spans="11:11" x14ac:dyDescent="0.35">
      <c r="K6705" s="2"/>
    </row>
    <row r="6706" spans="11:11" x14ac:dyDescent="0.35">
      <c r="K6706" s="2"/>
    </row>
    <row r="6707" spans="11:11" x14ac:dyDescent="0.35">
      <c r="K6707" s="2"/>
    </row>
    <row r="6708" spans="11:11" x14ac:dyDescent="0.35">
      <c r="K6708" s="2"/>
    </row>
    <row r="6709" spans="11:11" x14ac:dyDescent="0.35">
      <c r="K6709" s="2"/>
    </row>
    <row r="6710" spans="11:11" x14ac:dyDescent="0.35">
      <c r="K6710" s="2"/>
    </row>
    <row r="6711" spans="11:11" x14ac:dyDescent="0.35">
      <c r="K6711" s="2"/>
    </row>
    <row r="6712" spans="11:11" x14ac:dyDescent="0.35">
      <c r="K6712" s="2"/>
    </row>
    <row r="6713" spans="11:11" x14ac:dyDescent="0.35">
      <c r="K6713" s="2"/>
    </row>
    <row r="6714" spans="11:11" x14ac:dyDescent="0.35">
      <c r="K6714" s="2"/>
    </row>
    <row r="6715" spans="11:11" x14ac:dyDescent="0.35">
      <c r="K6715" s="2"/>
    </row>
    <row r="6716" spans="11:11" x14ac:dyDescent="0.35">
      <c r="K6716" s="2"/>
    </row>
    <row r="6717" spans="11:11" x14ac:dyDescent="0.35">
      <c r="K6717" s="2"/>
    </row>
    <row r="6718" spans="11:11" x14ac:dyDescent="0.35">
      <c r="K6718" s="2"/>
    </row>
    <row r="6719" spans="11:11" x14ac:dyDescent="0.35">
      <c r="K6719" s="2"/>
    </row>
    <row r="6720" spans="11:11" x14ac:dyDescent="0.35">
      <c r="K6720" s="2"/>
    </row>
    <row r="6721" spans="11:11" x14ac:dyDescent="0.35">
      <c r="K6721" s="2"/>
    </row>
    <row r="6722" spans="11:11" x14ac:dyDescent="0.35">
      <c r="K6722" s="2"/>
    </row>
    <row r="6723" spans="11:11" x14ac:dyDescent="0.35">
      <c r="K6723" s="2"/>
    </row>
    <row r="6724" spans="11:11" x14ac:dyDescent="0.35">
      <c r="K6724" s="2"/>
    </row>
    <row r="6725" spans="11:11" x14ac:dyDescent="0.35">
      <c r="K6725" s="2"/>
    </row>
    <row r="6726" spans="11:11" x14ac:dyDescent="0.35">
      <c r="K6726" s="2"/>
    </row>
    <row r="6727" spans="11:11" x14ac:dyDescent="0.35">
      <c r="K6727" s="2"/>
    </row>
    <row r="6728" spans="11:11" x14ac:dyDescent="0.35">
      <c r="K6728" s="2"/>
    </row>
    <row r="6729" spans="11:11" x14ac:dyDescent="0.35">
      <c r="K6729" s="2"/>
    </row>
    <row r="6730" spans="11:11" x14ac:dyDescent="0.35">
      <c r="K6730" s="2"/>
    </row>
    <row r="6731" spans="11:11" x14ac:dyDescent="0.35">
      <c r="K6731" s="2"/>
    </row>
    <row r="6732" spans="11:11" x14ac:dyDescent="0.35">
      <c r="K6732" s="2"/>
    </row>
    <row r="6733" spans="11:11" x14ac:dyDescent="0.35">
      <c r="K6733" s="2"/>
    </row>
    <row r="6734" spans="11:11" x14ac:dyDescent="0.35">
      <c r="K6734" s="2"/>
    </row>
    <row r="6735" spans="11:11" x14ac:dyDescent="0.35">
      <c r="K6735" s="2"/>
    </row>
    <row r="6736" spans="11:11" x14ac:dyDescent="0.35">
      <c r="K6736" s="2"/>
    </row>
    <row r="6737" spans="11:11" x14ac:dyDescent="0.35">
      <c r="K6737" s="2"/>
    </row>
    <row r="6738" spans="11:11" x14ac:dyDescent="0.35">
      <c r="K6738" s="2"/>
    </row>
    <row r="6739" spans="11:11" x14ac:dyDescent="0.35">
      <c r="K6739" s="2"/>
    </row>
    <row r="6740" spans="11:11" x14ac:dyDescent="0.35">
      <c r="K6740" s="2"/>
    </row>
    <row r="6741" spans="11:11" x14ac:dyDescent="0.35">
      <c r="K6741" s="2"/>
    </row>
    <row r="6742" spans="11:11" x14ac:dyDescent="0.35">
      <c r="K6742" s="2"/>
    </row>
    <row r="6743" spans="11:11" x14ac:dyDescent="0.35">
      <c r="K6743" s="2"/>
    </row>
    <row r="6744" spans="11:11" x14ac:dyDescent="0.35">
      <c r="K6744" s="2"/>
    </row>
    <row r="6745" spans="11:11" x14ac:dyDescent="0.35">
      <c r="K6745" s="2"/>
    </row>
    <row r="6746" spans="11:11" x14ac:dyDescent="0.35">
      <c r="K6746" s="2"/>
    </row>
    <row r="6747" spans="11:11" x14ac:dyDescent="0.35">
      <c r="K6747" s="2"/>
    </row>
    <row r="6748" spans="11:11" x14ac:dyDescent="0.35">
      <c r="K6748" s="2"/>
    </row>
    <row r="6749" spans="11:11" x14ac:dyDescent="0.35">
      <c r="K6749" s="2"/>
    </row>
    <row r="6750" spans="11:11" x14ac:dyDescent="0.35">
      <c r="K6750" s="2"/>
    </row>
    <row r="6751" spans="11:11" x14ac:dyDescent="0.35">
      <c r="K6751" s="2"/>
    </row>
    <row r="6752" spans="11:11" x14ac:dyDescent="0.35">
      <c r="K6752" s="2"/>
    </row>
    <row r="6753" spans="11:11" x14ac:dyDescent="0.35">
      <c r="K6753" s="2"/>
    </row>
    <row r="6754" spans="11:11" x14ac:dyDescent="0.35">
      <c r="K6754" s="2"/>
    </row>
    <row r="6755" spans="11:11" x14ac:dyDescent="0.35">
      <c r="K6755" s="2"/>
    </row>
    <row r="6756" spans="11:11" x14ac:dyDescent="0.35">
      <c r="K6756" s="2"/>
    </row>
    <row r="6757" spans="11:11" x14ac:dyDescent="0.35">
      <c r="K6757" s="2"/>
    </row>
    <row r="6758" spans="11:11" x14ac:dyDescent="0.35">
      <c r="K6758" s="2"/>
    </row>
    <row r="6759" spans="11:11" x14ac:dyDescent="0.35">
      <c r="K6759" s="2"/>
    </row>
    <row r="6760" spans="11:11" x14ac:dyDescent="0.35">
      <c r="K6760" s="2"/>
    </row>
    <row r="6761" spans="11:11" x14ac:dyDescent="0.35">
      <c r="K6761" s="2"/>
    </row>
    <row r="6762" spans="11:11" x14ac:dyDescent="0.35">
      <c r="K6762" s="2"/>
    </row>
    <row r="6763" spans="11:11" x14ac:dyDescent="0.35">
      <c r="K6763" s="2"/>
    </row>
    <row r="6764" spans="11:11" x14ac:dyDescent="0.35">
      <c r="K6764" s="2"/>
    </row>
    <row r="6765" spans="11:11" x14ac:dyDescent="0.35">
      <c r="K6765" s="2"/>
    </row>
    <row r="6766" spans="11:11" x14ac:dyDescent="0.35">
      <c r="K6766" s="2"/>
    </row>
    <row r="6767" spans="11:11" x14ac:dyDescent="0.35">
      <c r="K6767" s="2"/>
    </row>
    <row r="6768" spans="11:11" x14ac:dyDescent="0.35">
      <c r="K6768" s="2"/>
    </row>
    <row r="6769" spans="11:11" x14ac:dyDescent="0.35">
      <c r="K6769" s="2"/>
    </row>
    <row r="6770" spans="11:11" x14ac:dyDescent="0.35">
      <c r="K6770" s="2"/>
    </row>
    <row r="6771" spans="11:11" x14ac:dyDescent="0.35">
      <c r="K6771" s="2"/>
    </row>
    <row r="6772" spans="11:11" x14ac:dyDescent="0.35">
      <c r="K6772" s="2"/>
    </row>
    <row r="6773" spans="11:11" x14ac:dyDescent="0.35">
      <c r="K6773" s="2"/>
    </row>
    <row r="6774" spans="11:11" x14ac:dyDescent="0.35">
      <c r="K6774" s="2"/>
    </row>
    <row r="6775" spans="11:11" x14ac:dyDescent="0.35">
      <c r="K6775" s="2"/>
    </row>
    <row r="6776" spans="11:11" x14ac:dyDescent="0.35">
      <c r="K6776" s="2"/>
    </row>
    <row r="6777" spans="11:11" x14ac:dyDescent="0.35">
      <c r="K6777" s="2"/>
    </row>
    <row r="6778" spans="11:11" x14ac:dyDescent="0.35">
      <c r="K6778" s="2"/>
    </row>
    <row r="6779" spans="11:11" x14ac:dyDescent="0.35">
      <c r="K6779" s="2"/>
    </row>
    <row r="6780" spans="11:11" x14ac:dyDescent="0.35">
      <c r="K6780" s="2"/>
    </row>
    <row r="6781" spans="11:11" x14ac:dyDescent="0.35">
      <c r="K6781" s="2"/>
    </row>
    <row r="6782" spans="11:11" x14ac:dyDescent="0.35">
      <c r="K6782" s="2"/>
    </row>
    <row r="6783" spans="11:11" x14ac:dyDescent="0.35">
      <c r="K6783" s="2"/>
    </row>
    <row r="6784" spans="11:11" x14ac:dyDescent="0.35">
      <c r="K6784" s="2"/>
    </row>
    <row r="6785" spans="11:11" x14ac:dyDescent="0.35">
      <c r="K6785" s="2"/>
    </row>
    <row r="6786" spans="11:11" x14ac:dyDescent="0.35">
      <c r="K6786" s="2"/>
    </row>
    <row r="6787" spans="11:11" x14ac:dyDescent="0.35">
      <c r="K6787" s="2"/>
    </row>
    <row r="6788" spans="11:11" x14ac:dyDescent="0.35">
      <c r="K6788" s="2"/>
    </row>
    <row r="6789" spans="11:11" x14ac:dyDescent="0.35">
      <c r="K6789" s="2"/>
    </row>
    <row r="6790" spans="11:11" x14ac:dyDescent="0.35">
      <c r="K6790" s="2"/>
    </row>
    <row r="6791" spans="11:11" x14ac:dyDescent="0.35">
      <c r="K6791" s="2"/>
    </row>
    <row r="6792" spans="11:11" x14ac:dyDescent="0.35">
      <c r="K6792" s="2"/>
    </row>
    <row r="6793" spans="11:11" x14ac:dyDescent="0.35">
      <c r="K6793" s="2"/>
    </row>
    <row r="6794" spans="11:11" x14ac:dyDescent="0.35">
      <c r="K6794" s="2"/>
    </row>
    <row r="6795" spans="11:11" x14ac:dyDescent="0.35">
      <c r="K6795" s="2"/>
    </row>
    <row r="6796" spans="11:11" x14ac:dyDescent="0.35">
      <c r="K6796" s="2"/>
    </row>
    <row r="6797" spans="11:11" x14ac:dyDescent="0.35">
      <c r="K6797" s="2"/>
    </row>
    <row r="6798" spans="11:11" x14ac:dyDescent="0.35">
      <c r="K6798" s="2"/>
    </row>
    <row r="6799" spans="11:11" x14ac:dyDescent="0.35">
      <c r="K6799" s="2"/>
    </row>
    <row r="6800" spans="11:11" x14ac:dyDescent="0.35">
      <c r="K6800" s="2"/>
    </row>
    <row r="6801" spans="11:11" x14ac:dyDescent="0.35">
      <c r="K6801" s="2"/>
    </row>
    <row r="6802" spans="11:11" x14ac:dyDescent="0.35">
      <c r="K6802" s="2"/>
    </row>
    <row r="6803" spans="11:11" x14ac:dyDescent="0.35">
      <c r="K6803" s="2"/>
    </row>
    <row r="6804" spans="11:11" x14ac:dyDescent="0.35">
      <c r="K6804" s="2"/>
    </row>
    <row r="6805" spans="11:11" x14ac:dyDescent="0.35">
      <c r="K6805" s="2"/>
    </row>
    <row r="6806" spans="11:11" x14ac:dyDescent="0.35">
      <c r="K6806" s="2"/>
    </row>
    <row r="6807" spans="11:11" x14ac:dyDescent="0.35">
      <c r="K6807" s="2"/>
    </row>
    <row r="6808" spans="11:11" x14ac:dyDescent="0.35">
      <c r="K6808" s="2"/>
    </row>
    <row r="6809" spans="11:11" x14ac:dyDescent="0.35">
      <c r="K6809" s="2"/>
    </row>
    <row r="6810" spans="11:11" x14ac:dyDescent="0.35">
      <c r="K6810" s="2"/>
    </row>
    <row r="6811" spans="11:11" x14ac:dyDescent="0.35">
      <c r="K6811" s="2"/>
    </row>
    <row r="6812" spans="11:11" x14ac:dyDescent="0.35">
      <c r="K6812" s="2"/>
    </row>
    <row r="6813" spans="11:11" x14ac:dyDescent="0.35">
      <c r="K6813" s="2"/>
    </row>
    <row r="6814" spans="11:11" x14ac:dyDescent="0.35">
      <c r="K6814" s="2"/>
    </row>
    <row r="6815" spans="11:11" x14ac:dyDescent="0.35">
      <c r="K6815" s="2"/>
    </row>
    <row r="6816" spans="11:11" x14ac:dyDescent="0.35">
      <c r="K6816" s="2"/>
    </row>
    <row r="6817" spans="11:11" x14ac:dyDescent="0.35">
      <c r="K6817" s="2"/>
    </row>
    <row r="6818" spans="11:11" x14ac:dyDescent="0.35">
      <c r="K6818" s="2"/>
    </row>
    <row r="6819" spans="11:11" x14ac:dyDescent="0.35">
      <c r="K6819" s="2"/>
    </row>
    <row r="6820" spans="11:11" x14ac:dyDescent="0.35">
      <c r="K6820" s="2"/>
    </row>
    <row r="6821" spans="11:11" x14ac:dyDescent="0.35">
      <c r="K6821" s="2"/>
    </row>
    <row r="6822" spans="11:11" x14ac:dyDescent="0.35">
      <c r="K6822" s="2"/>
    </row>
    <row r="6823" spans="11:11" x14ac:dyDescent="0.35">
      <c r="K6823" s="2"/>
    </row>
    <row r="6824" spans="11:11" x14ac:dyDescent="0.35">
      <c r="K6824" s="2"/>
    </row>
    <row r="6825" spans="11:11" x14ac:dyDescent="0.35">
      <c r="K6825" s="2"/>
    </row>
    <row r="6826" spans="11:11" x14ac:dyDescent="0.35">
      <c r="K6826" s="2"/>
    </row>
    <row r="6827" spans="11:11" x14ac:dyDescent="0.35">
      <c r="K6827" s="2"/>
    </row>
    <row r="6828" spans="11:11" x14ac:dyDescent="0.35">
      <c r="K6828" s="2"/>
    </row>
    <row r="6829" spans="11:11" x14ac:dyDescent="0.35">
      <c r="K6829" s="2"/>
    </row>
    <row r="6830" spans="11:11" x14ac:dyDescent="0.35">
      <c r="K6830" s="2"/>
    </row>
    <row r="6831" spans="11:11" x14ac:dyDescent="0.35">
      <c r="K6831" s="2"/>
    </row>
    <row r="6832" spans="11:11" x14ac:dyDescent="0.35">
      <c r="K6832" s="2"/>
    </row>
    <row r="6833" spans="11:11" x14ac:dyDescent="0.35">
      <c r="K6833" s="2"/>
    </row>
    <row r="6834" spans="11:11" x14ac:dyDescent="0.35">
      <c r="K6834" s="2"/>
    </row>
    <row r="6835" spans="11:11" x14ac:dyDescent="0.35">
      <c r="K6835" s="2"/>
    </row>
    <row r="6836" spans="11:11" x14ac:dyDescent="0.35">
      <c r="K6836" s="2"/>
    </row>
    <row r="6837" spans="11:11" x14ac:dyDescent="0.35">
      <c r="K6837" s="2"/>
    </row>
    <row r="6838" spans="11:11" x14ac:dyDescent="0.35">
      <c r="K6838" s="2"/>
    </row>
    <row r="6839" spans="11:11" x14ac:dyDescent="0.35">
      <c r="K6839" s="2"/>
    </row>
    <row r="6840" spans="11:11" x14ac:dyDescent="0.35">
      <c r="K6840" s="2"/>
    </row>
    <row r="6841" spans="11:11" x14ac:dyDescent="0.35">
      <c r="K6841" s="2"/>
    </row>
    <row r="6842" spans="11:11" x14ac:dyDescent="0.35">
      <c r="K6842" s="2"/>
    </row>
    <row r="6843" spans="11:11" x14ac:dyDescent="0.35">
      <c r="K6843" s="2"/>
    </row>
    <row r="6844" spans="11:11" x14ac:dyDescent="0.35">
      <c r="K6844" s="2"/>
    </row>
    <row r="6845" spans="11:11" x14ac:dyDescent="0.35">
      <c r="K6845" s="2"/>
    </row>
    <row r="6846" spans="11:11" x14ac:dyDescent="0.35">
      <c r="K6846" s="2"/>
    </row>
    <row r="6847" spans="11:11" x14ac:dyDescent="0.35">
      <c r="K6847" s="2"/>
    </row>
    <row r="6848" spans="11:11" x14ac:dyDescent="0.35">
      <c r="K6848" s="2"/>
    </row>
    <row r="6849" spans="11:11" x14ac:dyDescent="0.35">
      <c r="K6849" s="2"/>
    </row>
    <row r="6850" spans="11:11" x14ac:dyDescent="0.35">
      <c r="K6850" s="2"/>
    </row>
    <row r="6851" spans="11:11" x14ac:dyDescent="0.35">
      <c r="K6851" s="2"/>
    </row>
    <row r="6852" spans="11:11" x14ac:dyDescent="0.35">
      <c r="K6852" s="2"/>
    </row>
    <row r="6853" spans="11:11" x14ac:dyDescent="0.35">
      <c r="K6853" s="2"/>
    </row>
    <row r="6854" spans="11:11" x14ac:dyDescent="0.35">
      <c r="K6854" s="2"/>
    </row>
    <row r="6855" spans="11:11" x14ac:dyDescent="0.35">
      <c r="K6855" s="2"/>
    </row>
    <row r="6856" spans="11:11" x14ac:dyDescent="0.35">
      <c r="K6856" s="2"/>
    </row>
    <row r="6857" spans="11:11" x14ac:dyDescent="0.35">
      <c r="K6857" s="2"/>
    </row>
    <row r="6858" spans="11:11" x14ac:dyDescent="0.35">
      <c r="K6858" s="2"/>
    </row>
    <row r="6859" spans="11:11" x14ac:dyDescent="0.35">
      <c r="K6859" s="2"/>
    </row>
    <row r="6860" spans="11:11" x14ac:dyDescent="0.35">
      <c r="K6860" s="2"/>
    </row>
    <row r="6861" spans="11:11" x14ac:dyDescent="0.35">
      <c r="K6861" s="2"/>
    </row>
    <row r="6862" spans="11:11" x14ac:dyDescent="0.35">
      <c r="K6862" s="2"/>
    </row>
    <row r="6863" spans="11:11" x14ac:dyDescent="0.35">
      <c r="K6863" s="2"/>
    </row>
    <row r="6864" spans="11:11" x14ac:dyDescent="0.35">
      <c r="K6864" s="2"/>
    </row>
    <row r="6865" spans="11:11" x14ac:dyDescent="0.35">
      <c r="K6865" s="2"/>
    </row>
    <row r="6866" spans="11:11" x14ac:dyDescent="0.35">
      <c r="K6866" s="2"/>
    </row>
    <row r="6867" spans="11:11" x14ac:dyDescent="0.35">
      <c r="K6867" s="2"/>
    </row>
    <row r="6868" spans="11:11" x14ac:dyDescent="0.35">
      <c r="K6868" s="2"/>
    </row>
    <row r="6869" spans="11:11" x14ac:dyDescent="0.35">
      <c r="K6869" s="2"/>
    </row>
    <row r="6870" spans="11:11" x14ac:dyDescent="0.35">
      <c r="K6870" s="2"/>
    </row>
    <row r="6871" spans="11:11" x14ac:dyDescent="0.35">
      <c r="K6871" s="2"/>
    </row>
    <row r="6872" spans="11:11" x14ac:dyDescent="0.35">
      <c r="K6872" s="2"/>
    </row>
    <row r="6873" spans="11:11" x14ac:dyDescent="0.35">
      <c r="K6873" s="2"/>
    </row>
    <row r="6874" spans="11:11" x14ac:dyDescent="0.35">
      <c r="K6874" s="2"/>
    </row>
    <row r="6875" spans="11:11" x14ac:dyDescent="0.35">
      <c r="K6875" s="2"/>
    </row>
    <row r="6876" spans="11:11" x14ac:dyDescent="0.35">
      <c r="K6876" s="2"/>
    </row>
    <row r="6877" spans="11:11" x14ac:dyDescent="0.35">
      <c r="K6877" s="2"/>
    </row>
    <row r="6878" spans="11:11" x14ac:dyDescent="0.35">
      <c r="K6878" s="2"/>
    </row>
    <row r="6879" spans="11:11" x14ac:dyDescent="0.35">
      <c r="K6879" s="2"/>
    </row>
    <row r="6880" spans="11:11" x14ac:dyDescent="0.35">
      <c r="K6880" s="2"/>
    </row>
    <row r="6881" spans="11:11" x14ac:dyDescent="0.35">
      <c r="K6881" s="2"/>
    </row>
    <row r="6882" spans="11:11" x14ac:dyDescent="0.35">
      <c r="K6882" s="2"/>
    </row>
    <row r="6883" spans="11:11" x14ac:dyDescent="0.35">
      <c r="K6883" s="2"/>
    </row>
    <row r="6884" spans="11:11" x14ac:dyDescent="0.35">
      <c r="K6884" s="2"/>
    </row>
    <row r="6885" spans="11:11" x14ac:dyDescent="0.35">
      <c r="K6885" s="2"/>
    </row>
    <row r="6886" spans="11:11" x14ac:dyDescent="0.35">
      <c r="K6886" s="2"/>
    </row>
    <row r="6887" spans="11:11" x14ac:dyDescent="0.35">
      <c r="K6887" s="2"/>
    </row>
    <row r="6888" spans="11:11" x14ac:dyDescent="0.35">
      <c r="K6888" s="2"/>
    </row>
    <row r="6889" spans="11:11" x14ac:dyDescent="0.35">
      <c r="K6889" s="2"/>
    </row>
    <row r="6890" spans="11:11" x14ac:dyDescent="0.35">
      <c r="K6890" s="2"/>
    </row>
    <row r="6891" spans="11:11" x14ac:dyDescent="0.35">
      <c r="K6891" s="2"/>
    </row>
    <row r="6892" spans="11:11" x14ac:dyDescent="0.35">
      <c r="K6892" s="2"/>
    </row>
    <row r="6893" spans="11:11" x14ac:dyDescent="0.35">
      <c r="K6893" s="2"/>
    </row>
    <row r="6894" spans="11:11" x14ac:dyDescent="0.35">
      <c r="K6894" s="2"/>
    </row>
    <row r="6895" spans="11:11" x14ac:dyDescent="0.35">
      <c r="K6895" s="2"/>
    </row>
    <row r="6896" spans="11:11" x14ac:dyDescent="0.35">
      <c r="K6896" s="2"/>
    </row>
    <row r="6897" spans="11:11" x14ac:dyDescent="0.35">
      <c r="K6897" s="2"/>
    </row>
    <row r="6898" spans="11:11" x14ac:dyDescent="0.35">
      <c r="K6898" s="2"/>
    </row>
    <row r="6899" spans="11:11" x14ac:dyDescent="0.35">
      <c r="K6899" s="2"/>
    </row>
    <row r="6900" spans="11:11" x14ac:dyDescent="0.35">
      <c r="K6900" s="2"/>
    </row>
    <row r="6901" spans="11:11" x14ac:dyDescent="0.35">
      <c r="K6901" s="2"/>
    </row>
    <row r="6902" spans="11:11" x14ac:dyDescent="0.35">
      <c r="K6902" s="2"/>
    </row>
    <row r="6903" spans="11:11" x14ac:dyDescent="0.35">
      <c r="K6903" s="2"/>
    </row>
    <row r="6904" spans="11:11" x14ac:dyDescent="0.35">
      <c r="K6904" s="2"/>
    </row>
    <row r="6905" spans="11:11" x14ac:dyDescent="0.35">
      <c r="K6905" s="2"/>
    </row>
    <row r="6906" spans="11:11" x14ac:dyDescent="0.35">
      <c r="K6906" s="2"/>
    </row>
    <row r="6907" spans="11:11" x14ac:dyDescent="0.35">
      <c r="K6907" s="2"/>
    </row>
    <row r="6908" spans="11:11" x14ac:dyDescent="0.35">
      <c r="K6908" s="2"/>
    </row>
    <row r="6909" spans="11:11" x14ac:dyDescent="0.35">
      <c r="K6909" s="2"/>
    </row>
    <row r="6910" spans="11:11" x14ac:dyDescent="0.35">
      <c r="K6910" s="2"/>
    </row>
    <row r="6911" spans="11:11" x14ac:dyDescent="0.35">
      <c r="K6911" s="2"/>
    </row>
    <row r="6912" spans="11:11" x14ac:dyDescent="0.35">
      <c r="K6912" s="2"/>
    </row>
    <row r="6913" spans="11:11" x14ac:dyDescent="0.35">
      <c r="K6913" s="2"/>
    </row>
    <row r="6914" spans="11:11" x14ac:dyDescent="0.35">
      <c r="K6914" s="2"/>
    </row>
    <row r="6915" spans="11:11" x14ac:dyDescent="0.35">
      <c r="K6915" s="2"/>
    </row>
    <row r="6916" spans="11:11" x14ac:dyDescent="0.35">
      <c r="K6916" s="2"/>
    </row>
    <row r="6917" spans="11:11" x14ac:dyDescent="0.35">
      <c r="K6917" s="2"/>
    </row>
    <row r="6918" spans="11:11" x14ac:dyDescent="0.35">
      <c r="K6918" s="2"/>
    </row>
    <row r="6919" spans="11:11" x14ac:dyDescent="0.35">
      <c r="K6919" s="2"/>
    </row>
    <row r="6920" spans="11:11" x14ac:dyDescent="0.35">
      <c r="K6920" s="2"/>
    </row>
    <row r="6921" spans="11:11" x14ac:dyDescent="0.35">
      <c r="K6921" s="2"/>
    </row>
    <row r="6922" spans="11:11" x14ac:dyDescent="0.35">
      <c r="K6922" s="2"/>
    </row>
    <row r="6923" spans="11:11" x14ac:dyDescent="0.35">
      <c r="K6923" s="2"/>
    </row>
    <row r="6924" spans="11:11" x14ac:dyDescent="0.35">
      <c r="K6924" s="2"/>
    </row>
    <row r="6925" spans="11:11" x14ac:dyDescent="0.35">
      <c r="K6925" s="2"/>
    </row>
    <row r="6926" spans="11:11" x14ac:dyDescent="0.35">
      <c r="K6926" s="2"/>
    </row>
    <row r="6927" spans="11:11" x14ac:dyDescent="0.35">
      <c r="K6927" s="2"/>
    </row>
    <row r="6928" spans="11:11" x14ac:dyDescent="0.35">
      <c r="K6928" s="2"/>
    </row>
    <row r="6929" spans="11:11" x14ac:dyDescent="0.35">
      <c r="K6929" s="2"/>
    </row>
    <row r="6930" spans="11:11" x14ac:dyDescent="0.35">
      <c r="K6930" s="2"/>
    </row>
    <row r="6931" spans="11:11" x14ac:dyDescent="0.35">
      <c r="K6931" s="2"/>
    </row>
    <row r="6932" spans="11:11" x14ac:dyDescent="0.35">
      <c r="K6932" s="2"/>
    </row>
    <row r="6933" spans="11:11" x14ac:dyDescent="0.35">
      <c r="K6933" s="2"/>
    </row>
    <row r="6934" spans="11:11" x14ac:dyDescent="0.35">
      <c r="K6934" s="2"/>
    </row>
    <row r="6935" spans="11:11" x14ac:dyDescent="0.35">
      <c r="K6935" s="2"/>
    </row>
    <row r="6936" spans="11:11" x14ac:dyDescent="0.35">
      <c r="K6936" s="2"/>
    </row>
    <row r="6937" spans="11:11" x14ac:dyDescent="0.35">
      <c r="K6937" s="2"/>
    </row>
    <row r="6938" spans="11:11" x14ac:dyDescent="0.35">
      <c r="K6938" s="2"/>
    </row>
    <row r="6939" spans="11:11" x14ac:dyDescent="0.35">
      <c r="K6939" s="2"/>
    </row>
    <row r="6940" spans="11:11" x14ac:dyDescent="0.35">
      <c r="K6940" s="2"/>
    </row>
    <row r="6941" spans="11:11" x14ac:dyDescent="0.35">
      <c r="K6941" s="2"/>
    </row>
    <row r="6942" spans="11:11" x14ac:dyDescent="0.35">
      <c r="K6942" s="2"/>
    </row>
    <row r="6943" spans="11:11" x14ac:dyDescent="0.35">
      <c r="K6943" s="2"/>
    </row>
    <row r="6944" spans="11:11" x14ac:dyDescent="0.35">
      <c r="K6944" s="2"/>
    </row>
    <row r="6945" spans="11:11" x14ac:dyDescent="0.35">
      <c r="K6945" s="2"/>
    </row>
    <row r="6946" spans="11:11" x14ac:dyDescent="0.35">
      <c r="K6946" s="2"/>
    </row>
    <row r="6947" spans="11:11" x14ac:dyDescent="0.35">
      <c r="K6947" s="2"/>
    </row>
    <row r="6948" spans="11:11" x14ac:dyDescent="0.35">
      <c r="K6948" s="2"/>
    </row>
    <row r="6949" spans="11:11" x14ac:dyDescent="0.35">
      <c r="K6949" s="2"/>
    </row>
    <row r="6950" spans="11:11" x14ac:dyDescent="0.35">
      <c r="K6950" s="2"/>
    </row>
    <row r="6951" spans="11:11" x14ac:dyDescent="0.35">
      <c r="K6951" s="2"/>
    </row>
    <row r="6952" spans="11:11" x14ac:dyDescent="0.35">
      <c r="K6952" s="2"/>
    </row>
    <row r="6953" spans="11:11" x14ac:dyDescent="0.35">
      <c r="K6953" s="2"/>
    </row>
    <row r="6954" spans="11:11" x14ac:dyDescent="0.35">
      <c r="K6954" s="2"/>
    </row>
    <row r="6955" spans="11:11" x14ac:dyDescent="0.35">
      <c r="K6955" s="2"/>
    </row>
    <row r="6956" spans="11:11" x14ac:dyDescent="0.35">
      <c r="K6956" s="2"/>
    </row>
    <row r="6957" spans="11:11" x14ac:dyDescent="0.35">
      <c r="K6957" s="2"/>
    </row>
    <row r="6958" spans="11:11" x14ac:dyDescent="0.35">
      <c r="K6958" s="2"/>
    </row>
    <row r="6959" spans="11:11" x14ac:dyDescent="0.35">
      <c r="K6959" s="2"/>
    </row>
    <row r="6960" spans="11:11" x14ac:dyDescent="0.35">
      <c r="K6960" s="2"/>
    </row>
    <row r="6961" spans="11:11" x14ac:dyDescent="0.35">
      <c r="K6961" s="2"/>
    </row>
    <row r="6962" spans="11:11" x14ac:dyDescent="0.35">
      <c r="K6962" s="2"/>
    </row>
    <row r="6963" spans="11:11" x14ac:dyDescent="0.35">
      <c r="K6963" s="2"/>
    </row>
    <row r="6964" spans="11:11" x14ac:dyDescent="0.35">
      <c r="K6964" s="2"/>
    </row>
    <row r="6965" spans="11:11" x14ac:dyDescent="0.35">
      <c r="K6965" s="2"/>
    </row>
    <row r="6966" spans="11:11" x14ac:dyDescent="0.35">
      <c r="K6966" s="2"/>
    </row>
    <row r="6967" spans="11:11" x14ac:dyDescent="0.35">
      <c r="K6967" s="2"/>
    </row>
    <row r="6968" spans="11:11" x14ac:dyDescent="0.35">
      <c r="K6968" s="2"/>
    </row>
    <row r="6969" spans="11:11" x14ac:dyDescent="0.35">
      <c r="K6969" s="2"/>
    </row>
    <row r="6970" spans="11:11" x14ac:dyDescent="0.35">
      <c r="K6970" s="2"/>
    </row>
    <row r="6971" spans="11:11" x14ac:dyDescent="0.35">
      <c r="K6971" s="2"/>
    </row>
    <row r="6972" spans="11:11" x14ac:dyDescent="0.35">
      <c r="K6972" s="2"/>
    </row>
    <row r="6973" spans="11:11" x14ac:dyDescent="0.35">
      <c r="K6973" s="2"/>
    </row>
    <row r="6974" spans="11:11" x14ac:dyDescent="0.35">
      <c r="K6974" s="2"/>
    </row>
    <row r="6975" spans="11:11" x14ac:dyDescent="0.35">
      <c r="K6975" s="2"/>
    </row>
    <row r="6976" spans="11:11" x14ac:dyDescent="0.35">
      <c r="K6976" s="2"/>
    </row>
    <row r="6977" spans="11:11" x14ac:dyDescent="0.35">
      <c r="K6977" s="2"/>
    </row>
    <row r="6978" spans="11:11" x14ac:dyDescent="0.35">
      <c r="K6978" s="2"/>
    </row>
    <row r="6979" spans="11:11" x14ac:dyDescent="0.35">
      <c r="K6979" s="2"/>
    </row>
    <row r="6980" spans="11:11" x14ac:dyDescent="0.35">
      <c r="K6980" s="2"/>
    </row>
    <row r="6981" spans="11:11" x14ac:dyDescent="0.35">
      <c r="K6981" s="2"/>
    </row>
    <row r="6982" spans="11:11" x14ac:dyDescent="0.35">
      <c r="K6982" s="2"/>
    </row>
    <row r="6983" spans="11:11" x14ac:dyDescent="0.35">
      <c r="K6983" s="2"/>
    </row>
    <row r="6984" spans="11:11" x14ac:dyDescent="0.35">
      <c r="K6984" s="2"/>
    </row>
    <row r="6985" spans="11:11" x14ac:dyDescent="0.35">
      <c r="K6985" s="2"/>
    </row>
    <row r="6986" spans="11:11" x14ac:dyDescent="0.35">
      <c r="K6986" s="2"/>
    </row>
    <row r="6987" spans="11:11" x14ac:dyDescent="0.35">
      <c r="K6987" s="2"/>
    </row>
    <row r="6988" spans="11:11" x14ac:dyDescent="0.35">
      <c r="K6988" s="2"/>
    </row>
    <row r="6989" spans="11:11" x14ac:dyDescent="0.35">
      <c r="K6989" s="2"/>
    </row>
    <row r="6990" spans="11:11" x14ac:dyDescent="0.35">
      <c r="K6990" s="2"/>
    </row>
    <row r="6991" spans="11:11" x14ac:dyDescent="0.35">
      <c r="K6991" s="2"/>
    </row>
    <row r="6992" spans="11:11" x14ac:dyDescent="0.35">
      <c r="K6992" s="2"/>
    </row>
    <row r="6993" spans="11:11" x14ac:dyDescent="0.35">
      <c r="K6993" s="2"/>
    </row>
    <row r="6994" spans="11:11" x14ac:dyDescent="0.35">
      <c r="K6994" s="2"/>
    </row>
    <row r="6995" spans="11:11" x14ac:dyDescent="0.35">
      <c r="K6995" s="2"/>
    </row>
    <row r="6996" spans="11:11" x14ac:dyDescent="0.35">
      <c r="K6996" s="2"/>
    </row>
    <row r="6997" spans="11:11" x14ac:dyDescent="0.35">
      <c r="K6997" s="2"/>
    </row>
    <row r="6998" spans="11:11" x14ac:dyDescent="0.35">
      <c r="K6998" s="2"/>
    </row>
    <row r="6999" spans="11:11" x14ac:dyDescent="0.35">
      <c r="K6999" s="2"/>
    </row>
    <row r="7000" spans="11:11" x14ac:dyDescent="0.35">
      <c r="K7000" s="2"/>
    </row>
    <row r="7001" spans="11:11" x14ac:dyDescent="0.35">
      <c r="K7001" s="2"/>
    </row>
    <row r="7002" spans="11:11" x14ac:dyDescent="0.35">
      <c r="K7002" s="2"/>
    </row>
    <row r="7003" spans="11:11" x14ac:dyDescent="0.35">
      <c r="K7003" s="2"/>
    </row>
    <row r="7004" spans="11:11" x14ac:dyDescent="0.35">
      <c r="K7004" s="2"/>
    </row>
    <row r="7005" spans="11:11" x14ac:dyDescent="0.35">
      <c r="K7005" s="2"/>
    </row>
    <row r="7006" spans="11:11" x14ac:dyDescent="0.35">
      <c r="K7006" s="2"/>
    </row>
    <row r="7007" spans="11:11" x14ac:dyDescent="0.35">
      <c r="K7007" s="2"/>
    </row>
    <row r="7008" spans="11:11" x14ac:dyDescent="0.35">
      <c r="K7008" s="2"/>
    </row>
    <row r="7009" spans="11:11" x14ac:dyDescent="0.35">
      <c r="K7009" s="2"/>
    </row>
    <row r="7010" spans="11:11" x14ac:dyDescent="0.35">
      <c r="K7010" s="2"/>
    </row>
    <row r="7011" spans="11:11" x14ac:dyDescent="0.35">
      <c r="K7011" s="2"/>
    </row>
    <row r="7012" spans="11:11" x14ac:dyDescent="0.35">
      <c r="K7012" s="2"/>
    </row>
    <row r="7013" spans="11:11" x14ac:dyDescent="0.35">
      <c r="K7013" s="2"/>
    </row>
    <row r="7014" spans="11:11" x14ac:dyDescent="0.35">
      <c r="K7014" s="2"/>
    </row>
    <row r="7015" spans="11:11" x14ac:dyDescent="0.35">
      <c r="K7015" s="2"/>
    </row>
    <row r="7016" spans="11:11" x14ac:dyDescent="0.35">
      <c r="K7016" s="2"/>
    </row>
    <row r="7017" spans="11:11" x14ac:dyDescent="0.35">
      <c r="K7017" s="2"/>
    </row>
    <row r="7018" spans="11:11" x14ac:dyDescent="0.35">
      <c r="K7018" s="2"/>
    </row>
    <row r="7019" spans="11:11" x14ac:dyDescent="0.35">
      <c r="K7019" s="2"/>
    </row>
    <row r="7020" spans="11:11" x14ac:dyDescent="0.35">
      <c r="K7020" s="2"/>
    </row>
    <row r="7021" spans="11:11" x14ac:dyDescent="0.35">
      <c r="K7021" s="2"/>
    </row>
    <row r="7022" spans="11:11" x14ac:dyDescent="0.35">
      <c r="K7022" s="2"/>
    </row>
    <row r="7023" spans="11:11" x14ac:dyDescent="0.35">
      <c r="K7023" s="2"/>
    </row>
    <row r="7024" spans="11:11" x14ac:dyDescent="0.35">
      <c r="K7024" s="2"/>
    </row>
    <row r="7025" spans="11:11" x14ac:dyDescent="0.35">
      <c r="K7025" s="2"/>
    </row>
    <row r="7026" spans="11:11" x14ac:dyDescent="0.35">
      <c r="K7026" s="2"/>
    </row>
    <row r="7027" spans="11:11" x14ac:dyDescent="0.35">
      <c r="K7027" s="2"/>
    </row>
    <row r="7028" spans="11:11" x14ac:dyDescent="0.35">
      <c r="K7028" s="2"/>
    </row>
    <row r="7029" spans="11:11" x14ac:dyDescent="0.35">
      <c r="K7029" s="2"/>
    </row>
    <row r="7030" spans="11:11" x14ac:dyDescent="0.35">
      <c r="K7030" s="2"/>
    </row>
    <row r="7031" spans="11:11" x14ac:dyDescent="0.35">
      <c r="K7031" s="2"/>
    </row>
    <row r="7032" spans="11:11" x14ac:dyDescent="0.35">
      <c r="K7032" s="2"/>
    </row>
    <row r="7033" spans="11:11" x14ac:dyDescent="0.35">
      <c r="K7033" s="2"/>
    </row>
    <row r="7034" spans="11:11" x14ac:dyDescent="0.35">
      <c r="K7034" s="2"/>
    </row>
    <row r="7035" spans="11:11" x14ac:dyDescent="0.35">
      <c r="K7035" s="2"/>
    </row>
    <row r="7036" spans="11:11" x14ac:dyDescent="0.35">
      <c r="K7036" s="2"/>
    </row>
    <row r="7037" spans="11:11" x14ac:dyDescent="0.35">
      <c r="K7037" s="2"/>
    </row>
    <row r="7038" spans="11:11" x14ac:dyDescent="0.35">
      <c r="K7038" s="2"/>
    </row>
    <row r="7039" spans="11:11" x14ac:dyDescent="0.35">
      <c r="K7039" s="2"/>
    </row>
    <row r="7040" spans="11:11" x14ac:dyDescent="0.35">
      <c r="K7040" s="2"/>
    </row>
    <row r="7041" spans="11:11" x14ac:dyDescent="0.35">
      <c r="K7041" s="2"/>
    </row>
    <row r="7042" spans="11:11" x14ac:dyDescent="0.35">
      <c r="K7042" s="2"/>
    </row>
    <row r="7043" spans="11:11" x14ac:dyDescent="0.35">
      <c r="K7043" s="2"/>
    </row>
    <row r="7044" spans="11:11" x14ac:dyDescent="0.35">
      <c r="K7044" s="2"/>
    </row>
    <row r="7045" spans="11:11" x14ac:dyDescent="0.35">
      <c r="K7045" s="2"/>
    </row>
    <row r="7046" spans="11:11" x14ac:dyDescent="0.35">
      <c r="K7046" s="2"/>
    </row>
    <row r="7047" spans="11:11" x14ac:dyDescent="0.35">
      <c r="K7047" s="2"/>
    </row>
    <row r="7048" spans="11:11" x14ac:dyDescent="0.35">
      <c r="K7048" s="2"/>
    </row>
    <row r="7049" spans="11:11" x14ac:dyDescent="0.35">
      <c r="K7049" s="2"/>
    </row>
    <row r="7050" spans="11:11" x14ac:dyDescent="0.35">
      <c r="K7050" s="2"/>
    </row>
    <row r="7051" spans="11:11" x14ac:dyDescent="0.35">
      <c r="K7051" s="2"/>
    </row>
    <row r="7052" spans="11:11" x14ac:dyDescent="0.35">
      <c r="K7052" s="2"/>
    </row>
    <row r="7053" spans="11:11" x14ac:dyDescent="0.35">
      <c r="K7053" s="2"/>
    </row>
    <row r="7054" spans="11:11" x14ac:dyDescent="0.35">
      <c r="K7054" s="2"/>
    </row>
    <row r="7055" spans="11:11" x14ac:dyDescent="0.35">
      <c r="K7055" s="2"/>
    </row>
    <row r="7056" spans="11:11" x14ac:dyDescent="0.35">
      <c r="K7056" s="2"/>
    </row>
    <row r="7057" spans="11:11" x14ac:dyDescent="0.35">
      <c r="K7057" s="2"/>
    </row>
    <row r="7058" spans="11:11" x14ac:dyDescent="0.35">
      <c r="K7058" s="2"/>
    </row>
    <row r="7059" spans="11:11" x14ac:dyDescent="0.35">
      <c r="K7059" s="2"/>
    </row>
    <row r="7060" spans="11:11" x14ac:dyDescent="0.35">
      <c r="K7060" s="2"/>
    </row>
    <row r="7061" spans="11:11" x14ac:dyDescent="0.35">
      <c r="K7061" s="2"/>
    </row>
    <row r="7062" spans="11:11" x14ac:dyDescent="0.35">
      <c r="K7062" s="2"/>
    </row>
    <row r="7063" spans="11:11" x14ac:dyDescent="0.35">
      <c r="K7063" s="2"/>
    </row>
    <row r="7064" spans="11:11" x14ac:dyDescent="0.35">
      <c r="K7064" s="2"/>
    </row>
    <row r="7065" spans="11:11" x14ac:dyDescent="0.35">
      <c r="K7065" s="2"/>
    </row>
    <row r="7066" spans="11:11" x14ac:dyDescent="0.35">
      <c r="K7066" s="2"/>
    </row>
    <row r="7067" spans="11:11" x14ac:dyDescent="0.35">
      <c r="K7067" s="2"/>
    </row>
    <row r="7068" spans="11:11" x14ac:dyDescent="0.35">
      <c r="K7068" s="2"/>
    </row>
    <row r="7069" spans="11:11" x14ac:dyDescent="0.35">
      <c r="K7069" s="2"/>
    </row>
    <row r="7070" spans="11:11" x14ac:dyDescent="0.35">
      <c r="K7070" s="2"/>
    </row>
    <row r="7071" spans="11:11" x14ac:dyDescent="0.35">
      <c r="K7071" s="2"/>
    </row>
    <row r="7072" spans="11:11" x14ac:dyDescent="0.35">
      <c r="K7072" s="2"/>
    </row>
    <row r="7073" spans="11:11" x14ac:dyDescent="0.35">
      <c r="K7073" s="2"/>
    </row>
    <row r="7074" spans="11:11" x14ac:dyDescent="0.35">
      <c r="K7074" s="2"/>
    </row>
    <row r="7075" spans="11:11" x14ac:dyDescent="0.35">
      <c r="K7075" s="2"/>
    </row>
    <row r="7076" spans="11:11" x14ac:dyDescent="0.35">
      <c r="K7076" s="2"/>
    </row>
    <row r="7077" spans="11:11" x14ac:dyDescent="0.35">
      <c r="K7077" s="2"/>
    </row>
    <row r="7078" spans="11:11" x14ac:dyDescent="0.35">
      <c r="K7078" s="2"/>
    </row>
    <row r="7079" spans="11:11" x14ac:dyDescent="0.35">
      <c r="K7079" s="2"/>
    </row>
    <row r="7080" spans="11:11" x14ac:dyDescent="0.35">
      <c r="K7080" s="2"/>
    </row>
    <row r="7081" spans="11:11" x14ac:dyDescent="0.35">
      <c r="K7081" s="2"/>
    </row>
    <row r="7082" spans="11:11" x14ac:dyDescent="0.35">
      <c r="K7082" s="2"/>
    </row>
    <row r="7083" spans="11:11" x14ac:dyDescent="0.35">
      <c r="K7083" s="2"/>
    </row>
    <row r="7084" spans="11:11" x14ac:dyDescent="0.35">
      <c r="K7084" s="2"/>
    </row>
    <row r="7085" spans="11:11" x14ac:dyDescent="0.35">
      <c r="K7085" s="2"/>
    </row>
    <row r="7086" spans="11:11" x14ac:dyDescent="0.35">
      <c r="K7086" s="2"/>
    </row>
    <row r="7087" spans="11:11" x14ac:dyDescent="0.35">
      <c r="K7087" s="2"/>
    </row>
    <row r="7088" spans="11:11" x14ac:dyDescent="0.35">
      <c r="K7088" s="2"/>
    </row>
    <row r="7089" spans="11:11" x14ac:dyDescent="0.35">
      <c r="K7089" s="2"/>
    </row>
    <row r="7090" spans="11:11" x14ac:dyDescent="0.35">
      <c r="K7090" s="2"/>
    </row>
    <row r="7091" spans="11:11" x14ac:dyDescent="0.35">
      <c r="K7091" s="2"/>
    </row>
    <row r="7092" spans="11:11" x14ac:dyDescent="0.35">
      <c r="K7092" s="2"/>
    </row>
    <row r="7093" spans="11:11" x14ac:dyDescent="0.35">
      <c r="K7093" s="2"/>
    </row>
    <row r="7094" spans="11:11" x14ac:dyDescent="0.35">
      <c r="K7094" s="2"/>
    </row>
    <row r="7095" spans="11:11" x14ac:dyDescent="0.35">
      <c r="K7095" s="2"/>
    </row>
    <row r="7096" spans="11:11" x14ac:dyDescent="0.35">
      <c r="K7096" s="2"/>
    </row>
    <row r="7097" spans="11:11" x14ac:dyDescent="0.35">
      <c r="K7097" s="2"/>
    </row>
    <row r="7098" spans="11:11" x14ac:dyDescent="0.35">
      <c r="K7098" s="2"/>
    </row>
    <row r="7099" spans="11:11" x14ac:dyDescent="0.35">
      <c r="K7099" s="2"/>
    </row>
    <row r="7100" spans="11:11" x14ac:dyDescent="0.35">
      <c r="K7100" s="2"/>
    </row>
    <row r="7101" spans="11:11" x14ac:dyDescent="0.35">
      <c r="K7101" s="2"/>
    </row>
    <row r="7102" spans="11:11" x14ac:dyDescent="0.35">
      <c r="K7102" s="2"/>
    </row>
    <row r="7103" spans="11:11" x14ac:dyDescent="0.35">
      <c r="K7103" s="2"/>
    </row>
    <row r="7104" spans="11:11" x14ac:dyDescent="0.35">
      <c r="K7104" s="2"/>
    </row>
    <row r="7105" spans="11:11" x14ac:dyDescent="0.35">
      <c r="K7105" s="2"/>
    </row>
    <row r="7106" spans="11:11" x14ac:dyDescent="0.35">
      <c r="K7106" s="2"/>
    </row>
    <row r="7107" spans="11:11" x14ac:dyDescent="0.35">
      <c r="K7107" s="2"/>
    </row>
    <row r="7108" spans="11:11" x14ac:dyDescent="0.35">
      <c r="K7108" s="2"/>
    </row>
    <row r="7109" spans="11:11" x14ac:dyDescent="0.35">
      <c r="K7109" s="2"/>
    </row>
    <row r="7110" spans="11:11" x14ac:dyDescent="0.35">
      <c r="K7110" s="2"/>
    </row>
    <row r="7111" spans="11:11" x14ac:dyDescent="0.35">
      <c r="K7111" s="2"/>
    </row>
    <row r="7112" spans="11:11" x14ac:dyDescent="0.35">
      <c r="K7112" s="2"/>
    </row>
    <row r="7113" spans="11:11" x14ac:dyDescent="0.35">
      <c r="K7113" s="2"/>
    </row>
    <row r="7114" spans="11:11" x14ac:dyDescent="0.35">
      <c r="K7114" s="2"/>
    </row>
    <row r="7115" spans="11:11" x14ac:dyDescent="0.35">
      <c r="K7115" s="2"/>
    </row>
    <row r="7116" spans="11:11" x14ac:dyDescent="0.35">
      <c r="K7116" s="2"/>
    </row>
    <row r="7117" spans="11:11" x14ac:dyDescent="0.35">
      <c r="K7117" s="2"/>
    </row>
    <row r="7118" spans="11:11" x14ac:dyDescent="0.35">
      <c r="K7118" s="2"/>
    </row>
    <row r="7119" spans="11:11" x14ac:dyDescent="0.35">
      <c r="K7119" s="2"/>
    </row>
    <row r="7120" spans="11:11" x14ac:dyDescent="0.35">
      <c r="K7120" s="2"/>
    </row>
    <row r="7121" spans="11:11" x14ac:dyDescent="0.35">
      <c r="K7121" s="2"/>
    </row>
    <row r="7122" spans="11:11" x14ac:dyDescent="0.35">
      <c r="K7122" s="2"/>
    </row>
    <row r="7123" spans="11:11" x14ac:dyDescent="0.35">
      <c r="K7123" s="2"/>
    </row>
    <row r="7124" spans="11:11" x14ac:dyDescent="0.35">
      <c r="K7124" s="2"/>
    </row>
    <row r="7125" spans="11:11" x14ac:dyDescent="0.35">
      <c r="K7125" s="2"/>
    </row>
    <row r="7126" spans="11:11" x14ac:dyDescent="0.35">
      <c r="K7126" s="2"/>
    </row>
    <row r="7127" spans="11:11" x14ac:dyDescent="0.35">
      <c r="K7127" s="2"/>
    </row>
    <row r="7128" spans="11:11" x14ac:dyDescent="0.35">
      <c r="K7128" s="2"/>
    </row>
    <row r="7129" spans="11:11" x14ac:dyDescent="0.35">
      <c r="K7129" s="2"/>
    </row>
    <row r="7130" spans="11:11" x14ac:dyDescent="0.35">
      <c r="K7130" s="2"/>
    </row>
    <row r="7131" spans="11:11" x14ac:dyDescent="0.35">
      <c r="K7131" s="2"/>
    </row>
    <row r="7132" spans="11:11" x14ac:dyDescent="0.35">
      <c r="K7132" s="2"/>
    </row>
    <row r="7133" spans="11:11" x14ac:dyDescent="0.35">
      <c r="K7133" s="2"/>
    </row>
    <row r="7134" spans="11:11" x14ac:dyDescent="0.35">
      <c r="K7134" s="2"/>
    </row>
    <row r="7135" spans="11:11" x14ac:dyDescent="0.35">
      <c r="K7135" s="2"/>
    </row>
    <row r="7136" spans="11:11" x14ac:dyDescent="0.35">
      <c r="K7136" s="2"/>
    </row>
    <row r="7137" spans="11:11" x14ac:dyDescent="0.35">
      <c r="K7137" s="2"/>
    </row>
    <row r="7138" spans="11:11" x14ac:dyDescent="0.35">
      <c r="K7138" s="2"/>
    </row>
    <row r="7139" spans="11:11" x14ac:dyDescent="0.35">
      <c r="K7139" s="2"/>
    </row>
    <row r="7140" spans="11:11" x14ac:dyDescent="0.35">
      <c r="K7140" s="2"/>
    </row>
    <row r="7141" spans="11:11" x14ac:dyDescent="0.35">
      <c r="K7141" s="2"/>
    </row>
    <row r="7142" spans="11:11" x14ac:dyDescent="0.35">
      <c r="K7142" s="2"/>
    </row>
    <row r="7143" spans="11:11" x14ac:dyDescent="0.35">
      <c r="K7143" s="2"/>
    </row>
    <row r="7144" spans="11:11" x14ac:dyDescent="0.35">
      <c r="K7144" s="2"/>
    </row>
    <row r="7145" spans="11:11" x14ac:dyDescent="0.35">
      <c r="K7145" s="2"/>
    </row>
    <row r="7146" spans="11:11" x14ac:dyDescent="0.35">
      <c r="K7146" s="2"/>
    </row>
    <row r="7147" spans="11:11" x14ac:dyDescent="0.35">
      <c r="K7147" s="2"/>
    </row>
    <row r="7148" spans="11:11" x14ac:dyDescent="0.35">
      <c r="K7148" s="2"/>
    </row>
    <row r="7149" spans="11:11" x14ac:dyDescent="0.35">
      <c r="K7149" s="2"/>
    </row>
    <row r="7150" spans="11:11" x14ac:dyDescent="0.35">
      <c r="K7150" s="2"/>
    </row>
    <row r="7151" spans="11:11" x14ac:dyDescent="0.35">
      <c r="K7151" s="2"/>
    </row>
    <row r="7152" spans="11:11" x14ac:dyDescent="0.35">
      <c r="K7152" s="2"/>
    </row>
    <row r="7153" spans="11:11" x14ac:dyDescent="0.35">
      <c r="K7153" s="2"/>
    </row>
    <row r="7154" spans="11:11" x14ac:dyDescent="0.35">
      <c r="K7154" s="2"/>
    </row>
    <row r="7155" spans="11:11" x14ac:dyDescent="0.35">
      <c r="K7155" s="2"/>
    </row>
    <row r="7156" spans="11:11" x14ac:dyDescent="0.35">
      <c r="K7156" s="2"/>
    </row>
    <row r="7157" spans="11:11" x14ac:dyDescent="0.35">
      <c r="K7157" s="2"/>
    </row>
    <row r="7158" spans="11:11" x14ac:dyDescent="0.35">
      <c r="K7158" s="2"/>
    </row>
    <row r="7159" spans="11:11" x14ac:dyDescent="0.35">
      <c r="K7159" s="2"/>
    </row>
    <row r="7160" spans="11:11" x14ac:dyDescent="0.35">
      <c r="K7160" s="2"/>
    </row>
    <row r="7161" spans="11:11" x14ac:dyDescent="0.35">
      <c r="K7161" s="2"/>
    </row>
    <row r="7162" spans="11:11" x14ac:dyDescent="0.35">
      <c r="K7162" s="2"/>
    </row>
    <row r="7163" spans="11:11" x14ac:dyDescent="0.35">
      <c r="K7163" s="2"/>
    </row>
    <row r="7164" spans="11:11" x14ac:dyDescent="0.35">
      <c r="K7164" s="2"/>
    </row>
    <row r="7165" spans="11:11" x14ac:dyDescent="0.35">
      <c r="K7165" s="2"/>
    </row>
    <row r="7166" spans="11:11" x14ac:dyDescent="0.35">
      <c r="K7166" s="2"/>
    </row>
    <row r="7167" spans="11:11" x14ac:dyDescent="0.35">
      <c r="K7167" s="2"/>
    </row>
    <row r="7168" spans="11:11" x14ac:dyDescent="0.35">
      <c r="K7168" s="2"/>
    </row>
    <row r="7169" spans="11:11" x14ac:dyDescent="0.35">
      <c r="K7169" s="2"/>
    </row>
    <row r="7170" spans="11:11" x14ac:dyDescent="0.35">
      <c r="K7170" s="2"/>
    </row>
    <row r="7171" spans="11:11" x14ac:dyDescent="0.35">
      <c r="K7171" s="2"/>
    </row>
    <row r="7172" spans="11:11" x14ac:dyDescent="0.35">
      <c r="K7172" s="2"/>
    </row>
    <row r="7173" spans="11:11" x14ac:dyDescent="0.35">
      <c r="K7173" s="2"/>
    </row>
    <row r="7174" spans="11:11" x14ac:dyDescent="0.35">
      <c r="K7174" s="2"/>
    </row>
    <row r="7175" spans="11:11" x14ac:dyDescent="0.35">
      <c r="K7175" s="2"/>
    </row>
    <row r="7176" spans="11:11" x14ac:dyDescent="0.35">
      <c r="K7176" s="2"/>
    </row>
    <row r="7177" spans="11:11" x14ac:dyDescent="0.35">
      <c r="K7177" s="2"/>
    </row>
    <row r="7178" spans="11:11" x14ac:dyDescent="0.35">
      <c r="K7178" s="2"/>
    </row>
    <row r="7179" spans="11:11" x14ac:dyDescent="0.35">
      <c r="K7179" s="2"/>
    </row>
    <row r="7180" spans="11:11" x14ac:dyDescent="0.35">
      <c r="K7180" s="2"/>
    </row>
    <row r="7181" spans="11:11" x14ac:dyDescent="0.35">
      <c r="K7181" s="2"/>
    </row>
    <row r="7182" spans="11:11" x14ac:dyDescent="0.35">
      <c r="K7182" s="2"/>
    </row>
    <row r="7183" spans="11:11" x14ac:dyDescent="0.35">
      <c r="K7183" s="2"/>
    </row>
    <row r="7184" spans="11:11" x14ac:dyDescent="0.35">
      <c r="K7184" s="2"/>
    </row>
    <row r="7185" spans="11:11" x14ac:dyDescent="0.35">
      <c r="K7185" s="2"/>
    </row>
    <row r="7186" spans="11:11" x14ac:dyDescent="0.35">
      <c r="K7186" s="2"/>
    </row>
    <row r="7187" spans="11:11" x14ac:dyDescent="0.35">
      <c r="K7187" s="2"/>
    </row>
    <row r="7188" spans="11:11" x14ac:dyDescent="0.35">
      <c r="K7188" s="2"/>
    </row>
    <row r="7189" spans="11:11" x14ac:dyDescent="0.35">
      <c r="K7189" s="2"/>
    </row>
    <row r="7190" spans="11:11" x14ac:dyDescent="0.35">
      <c r="K7190" s="2"/>
    </row>
    <row r="7191" spans="11:11" x14ac:dyDescent="0.35">
      <c r="K7191" s="2"/>
    </row>
    <row r="7192" spans="11:11" x14ac:dyDescent="0.35">
      <c r="K7192" s="2"/>
    </row>
    <row r="7193" spans="11:11" x14ac:dyDescent="0.35">
      <c r="K7193" s="2"/>
    </row>
    <row r="7194" spans="11:11" x14ac:dyDescent="0.35">
      <c r="K7194" s="2"/>
    </row>
    <row r="7195" spans="11:11" x14ac:dyDescent="0.35">
      <c r="K7195" s="2"/>
    </row>
    <row r="7196" spans="11:11" x14ac:dyDescent="0.35">
      <c r="K7196" s="2"/>
    </row>
    <row r="7197" spans="11:11" x14ac:dyDescent="0.35">
      <c r="K7197" s="2"/>
    </row>
    <row r="7198" spans="11:11" x14ac:dyDescent="0.35">
      <c r="K7198" s="2"/>
    </row>
    <row r="7199" spans="11:11" x14ac:dyDescent="0.35">
      <c r="K7199" s="2"/>
    </row>
    <row r="7200" spans="11:11" x14ac:dyDescent="0.35">
      <c r="K7200" s="2"/>
    </row>
    <row r="7201" spans="11:11" x14ac:dyDescent="0.35">
      <c r="K7201" s="2"/>
    </row>
    <row r="7202" spans="11:11" x14ac:dyDescent="0.35">
      <c r="K7202" s="2"/>
    </row>
    <row r="7203" spans="11:11" x14ac:dyDescent="0.35">
      <c r="K7203" s="2"/>
    </row>
    <row r="7204" spans="11:11" x14ac:dyDescent="0.35">
      <c r="K7204" s="2"/>
    </row>
    <row r="7205" spans="11:11" x14ac:dyDescent="0.35">
      <c r="K7205" s="2"/>
    </row>
    <row r="7206" spans="11:11" x14ac:dyDescent="0.35">
      <c r="K7206" s="2"/>
    </row>
    <row r="7207" spans="11:11" x14ac:dyDescent="0.35">
      <c r="K7207" s="2"/>
    </row>
    <row r="7208" spans="11:11" x14ac:dyDescent="0.35">
      <c r="K7208" s="2"/>
    </row>
    <row r="7209" spans="11:11" x14ac:dyDescent="0.35">
      <c r="K7209" s="2"/>
    </row>
    <row r="7210" spans="11:11" x14ac:dyDescent="0.35">
      <c r="K7210" s="2"/>
    </row>
    <row r="7211" spans="11:11" x14ac:dyDescent="0.35">
      <c r="K7211" s="2"/>
    </row>
    <row r="7212" spans="11:11" x14ac:dyDescent="0.35">
      <c r="K7212" s="2"/>
    </row>
    <row r="7213" spans="11:11" x14ac:dyDescent="0.35">
      <c r="K7213" s="2"/>
    </row>
    <row r="7214" spans="11:11" x14ac:dyDescent="0.35">
      <c r="K7214" s="2"/>
    </row>
    <row r="7215" spans="11:11" x14ac:dyDescent="0.35">
      <c r="K7215" s="2"/>
    </row>
    <row r="7216" spans="11:11" x14ac:dyDescent="0.35">
      <c r="K7216" s="2"/>
    </row>
    <row r="7217" spans="11:11" x14ac:dyDescent="0.35">
      <c r="K7217" s="2"/>
    </row>
    <row r="7218" spans="11:11" x14ac:dyDescent="0.35">
      <c r="K7218" s="2"/>
    </row>
    <row r="7219" spans="11:11" x14ac:dyDescent="0.35">
      <c r="K7219" s="2"/>
    </row>
    <row r="7220" spans="11:11" x14ac:dyDescent="0.35">
      <c r="K7220" s="2"/>
    </row>
    <row r="7221" spans="11:11" x14ac:dyDescent="0.35">
      <c r="K7221" s="2"/>
    </row>
    <row r="7222" spans="11:11" x14ac:dyDescent="0.35">
      <c r="K7222" s="2"/>
    </row>
    <row r="7223" spans="11:11" x14ac:dyDescent="0.35">
      <c r="K7223" s="2"/>
    </row>
    <row r="7224" spans="11:11" x14ac:dyDescent="0.35">
      <c r="K7224" s="2"/>
    </row>
    <row r="7225" spans="11:11" x14ac:dyDescent="0.35">
      <c r="K7225" s="2"/>
    </row>
    <row r="7226" spans="11:11" x14ac:dyDescent="0.35">
      <c r="K7226" s="2"/>
    </row>
    <row r="7227" spans="11:11" x14ac:dyDescent="0.35">
      <c r="K7227" s="2"/>
    </row>
    <row r="7228" spans="11:11" x14ac:dyDescent="0.35">
      <c r="K7228" s="2"/>
    </row>
    <row r="7229" spans="11:11" x14ac:dyDescent="0.35">
      <c r="K7229" s="2"/>
    </row>
    <row r="7230" spans="11:11" x14ac:dyDescent="0.35">
      <c r="K7230" s="2"/>
    </row>
    <row r="7231" spans="11:11" x14ac:dyDescent="0.35">
      <c r="K7231" s="2"/>
    </row>
    <row r="7232" spans="11:11" x14ac:dyDescent="0.35">
      <c r="K7232" s="2"/>
    </row>
    <row r="7233" spans="11:11" x14ac:dyDescent="0.35">
      <c r="K7233" s="2"/>
    </row>
    <row r="7234" spans="11:11" x14ac:dyDescent="0.35">
      <c r="K7234" s="2"/>
    </row>
    <row r="7235" spans="11:11" x14ac:dyDescent="0.35">
      <c r="K7235" s="2"/>
    </row>
    <row r="7236" spans="11:11" x14ac:dyDescent="0.35">
      <c r="K7236" s="2"/>
    </row>
    <row r="7237" spans="11:11" x14ac:dyDescent="0.35">
      <c r="K7237" s="2"/>
    </row>
    <row r="7238" spans="11:11" x14ac:dyDescent="0.35">
      <c r="K7238" s="2"/>
    </row>
    <row r="7239" spans="11:11" x14ac:dyDescent="0.35">
      <c r="K7239" s="2"/>
    </row>
    <row r="7240" spans="11:11" x14ac:dyDescent="0.35">
      <c r="K7240" s="2"/>
    </row>
    <row r="7241" spans="11:11" x14ac:dyDescent="0.35">
      <c r="K7241" s="2"/>
    </row>
    <row r="7242" spans="11:11" x14ac:dyDescent="0.35">
      <c r="K7242" s="2"/>
    </row>
    <row r="7243" spans="11:11" x14ac:dyDescent="0.35">
      <c r="K7243" s="2"/>
    </row>
    <row r="7244" spans="11:11" x14ac:dyDescent="0.35">
      <c r="K7244" s="2"/>
    </row>
    <row r="7245" spans="11:11" x14ac:dyDescent="0.35">
      <c r="K7245" s="2"/>
    </row>
    <row r="7246" spans="11:11" x14ac:dyDescent="0.35">
      <c r="K7246" s="2"/>
    </row>
    <row r="7247" spans="11:11" x14ac:dyDescent="0.35">
      <c r="K7247" s="2"/>
    </row>
    <row r="7248" spans="11:11" x14ac:dyDescent="0.35">
      <c r="K7248" s="2"/>
    </row>
    <row r="7249" spans="11:11" x14ac:dyDescent="0.35">
      <c r="K7249" s="2"/>
    </row>
    <row r="7250" spans="11:11" x14ac:dyDescent="0.35">
      <c r="K7250" s="2"/>
    </row>
    <row r="7251" spans="11:11" x14ac:dyDescent="0.35">
      <c r="K7251" s="2"/>
    </row>
    <row r="7252" spans="11:11" x14ac:dyDescent="0.35">
      <c r="K7252" s="2"/>
    </row>
    <row r="7253" spans="11:11" x14ac:dyDescent="0.35">
      <c r="K7253" s="2"/>
    </row>
    <row r="7254" spans="11:11" x14ac:dyDescent="0.35">
      <c r="K7254" s="2"/>
    </row>
    <row r="7255" spans="11:11" x14ac:dyDescent="0.35">
      <c r="K7255" s="2"/>
    </row>
    <row r="7256" spans="11:11" x14ac:dyDescent="0.35">
      <c r="K7256" s="2"/>
    </row>
    <row r="7257" spans="11:11" x14ac:dyDescent="0.35">
      <c r="K7257" s="2"/>
    </row>
    <row r="7258" spans="11:11" x14ac:dyDescent="0.35">
      <c r="K7258" s="2"/>
    </row>
    <row r="7259" spans="11:11" x14ac:dyDescent="0.35">
      <c r="K7259" s="2"/>
    </row>
    <row r="7260" spans="11:11" x14ac:dyDescent="0.35">
      <c r="K7260" s="2"/>
    </row>
    <row r="7261" spans="11:11" x14ac:dyDescent="0.35">
      <c r="K7261" s="2"/>
    </row>
    <row r="7262" spans="11:11" x14ac:dyDescent="0.35">
      <c r="K7262" s="2"/>
    </row>
    <row r="7263" spans="11:11" x14ac:dyDescent="0.35">
      <c r="K7263" s="2"/>
    </row>
    <row r="7264" spans="11:11" x14ac:dyDescent="0.35">
      <c r="K7264" s="2"/>
    </row>
    <row r="7265" spans="11:11" x14ac:dyDescent="0.35">
      <c r="K7265" s="2"/>
    </row>
    <row r="7266" spans="11:11" x14ac:dyDescent="0.35">
      <c r="K7266" s="2"/>
    </row>
    <row r="7267" spans="11:11" x14ac:dyDescent="0.35">
      <c r="K7267" s="2"/>
    </row>
    <row r="7268" spans="11:11" x14ac:dyDescent="0.35">
      <c r="K7268" s="2"/>
    </row>
    <row r="7269" spans="11:11" x14ac:dyDescent="0.35">
      <c r="K7269" s="2"/>
    </row>
    <row r="7270" spans="11:11" x14ac:dyDescent="0.35">
      <c r="K7270" s="2"/>
    </row>
    <row r="7271" spans="11:11" x14ac:dyDescent="0.35">
      <c r="K7271" s="2"/>
    </row>
    <row r="7272" spans="11:11" x14ac:dyDescent="0.35">
      <c r="K7272" s="2"/>
    </row>
    <row r="7273" spans="11:11" x14ac:dyDescent="0.35">
      <c r="K7273" s="2"/>
    </row>
    <row r="7274" spans="11:11" x14ac:dyDescent="0.35">
      <c r="K7274" s="2"/>
    </row>
    <row r="7275" spans="11:11" x14ac:dyDescent="0.35">
      <c r="K7275" s="2"/>
    </row>
    <row r="7276" spans="11:11" x14ac:dyDescent="0.35">
      <c r="K7276" s="2"/>
    </row>
    <row r="7277" spans="11:11" x14ac:dyDescent="0.35">
      <c r="K7277" s="2"/>
    </row>
    <row r="7278" spans="11:11" x14ac:dyDescent="0.35">
      <c r="K7278" s="2"/>
    </row>
    <row r="7279" spans="11:11" x14ac:dyDescent="0.35">
      <c r="K7279" s="2"/>
    </row>
    <row r="7280" spans="11:11" x14ac:dyDescent="0.35">
      <c r="K7280" s="2"/>
    </row>
    <row r="7281" spans="11:11" x14ac:dyDescent="0.35">
      <c r="K7281" s="2"/>
    </row>
    <row r="7282" spans="11:11" x14ac:dyDescent="0.35">
      <c r="K7282" s="2"/>
    </row>
    <row r="7283" spans="11:11" x14ac:dyDescent="0.35">
      <c r="K7283" s="2"/>
    </row>
    <row r="7284" spans="11:11" x14ac:dyDescent="0.35">
      <c r="K7284" s="2"/>
    </row>
    <row r="7285" spans="11:11" x14ac:dyDescent="0.35">
      <c r="K7285" s="2"/>
    </row>
    <row r="7286" spans="11:11" x14ac:dyDescent="0.35">
      <c r="K7286" s="2"/>
    </row>
    <row r="7287" spans="11:11" x14ac:dyDescent="0.35">
      <c r="K7287" s="2"/>
    </row>
    <row r="7288" spans="11:11" x14ac:dyDescent="0.35">
      <c r="K7288" s="2"/>
    </row>
    <row r="7289" spans="11:11" x14ac:dyDescent="0.35">
      <c r="K7289" s="2"/>
    </row>
    <row r="7290" spans="11:11" x14ac:dyDescent="0.35">
      <c r="K7290" s="2"/>
    </row>
    <row r="7291" spans="11:11" x14ac:dyDescent="0.35">
      <c r="K7291" s="2"/>
    </row>
    <row r="7292" spans="11:11" x14ac:dyDescent="0.35">
      <c r="K7292" s="2"/>
    </row>
    <row r="7293" spans="11:11" x14ac:dyDescent="0.35">
      <c r="K7293" s="2"/>
    </row>
    <row r="7294" spans="11:11" x14ac:dyDescent="0.35">
      <c r="K7294" s="2"/>
    </row>
    <row r="7295" spans="11:11" x14ac:dyDescent="0.35">
      <c r="K7295" s="2"/>
    </row>
    <row r="7296" spans="11:11" x14ac:dyDescent="0.35">
      <c r="K7296" s="2"/>
    </row>
    <row r="7297" spans="11:11" x14ac:dyDescent="0.35">
      <c r="K7297" s="2"/>
    </row>
    <row r="7298" spans="11:11" x14ac:dyDescent="0.35">
      <c r="K7298" s="2"/>
    </row>
    <row r="7299" spans="11:11" x14ac:dyDescent="0.35">
      <c r="K7299" s="2"/>
    </row>
    <row r="7300" spans="11:11" x14ac:dyDescent="0.35">
      <c r="K7300" s="2"/>
    </row>
    <row r="7301" spans="11:11" x14ac:dyDescent="0.35">
      <c r="K7301" s="2"/>
    </row>
    <row r="7302" spans="11:11" x14ac:dyDescent="0.35">
      <c r="K7302" s="2"/>
    </row>
    <row r="7303" spans="11:11" x14ac:dyDescent="0.35">
      <c r="K7303" s="2"/>
    </row>
    <row r="7304" spans="11:11" x14ac:dyDescent="0.35">
      <c r="K7304" s="2"/>
    </row>
    <row r="7305" spans="11:11" x14ac:dyDescent="0.35">
      <c r="K7305" s="2"/>
    </row>
    <row r="7306" spans="11:11" x14ac:dyDescent="0.35">
      <c r="K7306" s="2"/>
    </row>
    <row r="7307" spans="11:11" x14ac:dyDescent="0.35">
      <c r="K7307" s="2"/>
    </row>
    <row r="7308" spans="11:11" x14ac:dyDescent="0.35">
      <c r="K7308" s="2"/>
    </row>
    <row r="7309" spans="11:11" x14ac:dyDescent="0.35">
      <c r="K7309" s="2"/>
    </row>
    <row r="7310" spans="11:11" x14ac:dyDescent="0.35">
      <c r="K7310" s="2"/>
    </row>
    <row r="7311" spans="11:11" x14ac:dyDescent="0.35">
      <c r="K7311" s="2"/>
    </row>
    <row r="7312" spans="11:11" x14ac:dyDescent="0.35">
      <c r="K7312" s="2"/>
    </row>
    <row r="7313" spans="11:11" x14ac:dyDescent="0.35">
      <c r="K7313" s="2"/>
    </row>
    <row r="7314" spans="11:11" x14ac:dyDescent="0.35">
      <c r="K7314" s="2"/>
    </row>
    <row r="7315" spans="11:11" x14ac:dyDescent="0.35">
      <c r="K7315" s="2"/>
    </row>
    <row r="7316" spans="11:11" x14ac:dyDescent="0.35">
      <c r="K7316" s="2"/>
    </row>
    <row r="7317" spans="11:11" x14ac:dyDescent="0.35">
      <c r="K7317" s="2"/>
    </row>
    <row r="7318" spans="11:11" x14ac:dyDescent="0.35">
      <c r="K7318" s="2"/>
    </row>
    <row r="7319" spans="11:11" x14ac:dyDescent="0.35">
      <c r="K7319" s="2"/>
    </row>
    <row r="7320" spans="11:11" x14ac:dyDescent="0.35">
      <c r="K7320" s="2"/>
    </row>
    <row r="7321" spans="11:11" x14ac:dyDescent="0.35">
      <c r="K7321" s="2"/>
    </row>
    <row r="7322" spans="11:11" x14ac:dyDescent="0.35">
      <c r="K7322" s="2"/>
    </row>
    <row r="7323" spans="11:11" x14ac:dyDescent="0.35">
      <c r="K7323" s="2"/>
    </row>
    <row r="7324" spans="11:11" x14ac:dyDescent="0.35">
      <c r="K7324" s="2"/>
    </row>
    <row r="7325" spans="11:11" x14ac:dyDescent="0.35">
      <c r="K7325" s="2"/>
    </row>
    <row r="7326" spans="11:11" x14ac:dyDescent="0.35">
      <c r="K7326" s="2"/>
    </row>
    <row r="7327" spans="11:11" x14ac:dyDescent="0.35">
      <c r="K7327" s="2"/>
    </row>
    <row r="7328" spans="11:11" x14ac:dyDescent="0.35">
      <c r="K7328" s="2"/>
    </row>
    <row r="7329" spans="11:11" x14ac:dyDescent="0.35">
      <c r="K7329" s="2"/>
    </row>
    <row r="7330" spans="11:11" x14ac:dyDescent="0.35">
      <c r="K7330" s="2"/>
    </row>
    <row r="7331" spans="11:11" x14ac:dyDescent="0.35">
      <c r="K7331" s="2"/>
    </row>
    <row r="7332" spans="11:11" x14ac:dyDescent="0.35">
      <c r="K7332" s="2"/>
    </row>
    <row r="7333" spans="11:11" x14ac:dyDescent="0.35">
      <c r="K7333" s="2"/>
    </row>
    <row r="7334" spans="11:11" x14ac:dyDescent="0.35">
      <c r="K7334" s="2"/>
    </row>
    <row r="7335" spans="11:11" x14ac:dyDescent="0.35">
      <c r="K7335" s="2"/>
    </row>
    <row r="7336" spans="11:11" x14ac:dyDescent="0.35">
      <c r="K7336" s="2"/>
    </row>
    <row r="7337" spans="11:11" x14ac:dyDescent="0.35">
      <c r="K7337" s="2"/>
    </row>
    <row r="7338" spans="11:11" x14ac:dyDescent="0.35">
      <c r="K7338" s="2"/>
    </row>
    <row r="7339" spans="11:11" x14ac:dyDescent="0.35">
      <c r="K7339" s="2"/>
    </row>
    <row r="7340" spans="11:11" x14ac:dyDescent="0.35">
      <c r="K7340" s="2"/>
    </row>
    <row r="7341" spans="11:11" x14ac:dyDescent="0.35">
      <c r="K7341" s="2"/>
    </row>
    <row r="7342" spans="11:11" x14ac:dyDescent="0.35">
      <c r="K7342" s="2"/>
    </row>
    <row r="7343" spans="11:11" x14ac:dyDescent="0.35">
      <c r="K7343" s="2"/>
    </row>
    <row r="7344" spans="11:11" x14ac:dyDescent="0.35">
      <c r="K7344" s="2"/>
    </row>
    <row r="7345" spans="11:11" x14ac:dyDescent="0.35">
      <c r="K7345" s="2"/>
    </row>
    <row r="7346" spans="11:11" x14ac:dyDescent="0.35">
      <c r="K7346" s="2"/>
    </row>
    <row r="7347" spans="11:11" x14ac:dyDescent="0.35">
      <c r="K7347" s="2"/>
    </row>
    <row r="7348" spans="11:11" x14ac:dyDescent="0.35">
      <c r="K7348" s="2"/>
    </row>
    <row r="7349" spans="11:11" x14ac:dyDescent="0.35">
      <c r="K7349" s="2"/>
    </row>
    <row r="7350" spans="11:11" x14ac:dyDescent="0.35">
      <c r="K7350" s="2"/>
    </row>
    <row r="7351" spans="11:11" x14ac:dyDescent="0.35">
      <c r="K7351" s="2"/>
    </row>
    <row r="7352" spans="11:11" x14ac:dyDescent="0.35">
      <c r="K7352" s="2"/>
    </row>
    <row r="7353" spans="11:11" x14ac:dyDescent="0.35">
      <c r="K7353" s="2"/>
    </row>
    <row r="7354" spans="11:11" x14ac:dyDescent="0.35">
      <c r="K7354" s="2"/>
    </row>
    <row r="7355" spans="11:11" x14ac:dyDescent="0.35">
      <c r="K7355" s="2"/>
    </row>
    <row r="7356" spans="11:11" x14ac:dyDescent="0.35">
      <c r="K7356" s="2"/>
    </row>
    <row r="7357" spans="11:11" x14ac:dyDescent="0.35">
      <c r="K7357" s="2"/>
    </row>
    <row r="7358" spans="11:11" x14ac:dyDescent="0.35">
      <c r="K7358" s="2"/>
    </row>
    <row r="7359" spans="11:11" x14ac:dyDescent="0.35">
      <c r="K7359" s="2"/>
    </row>
    <row r="7360" spans="11:11" x14ac:dyDescent="0.35">
      <c r="K7360" s="2"/>
    </row>
    <row r="7361" spans="11:11" x14ac:dyDescent="0.35">
      <c r="K7361" s="2"/>
    </row>
    <row r="7362" spans="11:11" x14ac:dyDescent="0.35">
      <c r="K7362" s="2"/>
    </row>
    <row r="7363" spans="11:11" x14ac:dyDescent="0.35">
      <c r="K7363" s="2"/>
    </row>
    <row r="7364" spans="11:11" x14ac:dyDescent="0.35">
      <c r="K7364" s="2"/>
    </row>
    <row r="7365" spans="11:11" x14ac:dyDescent="0.35">
      <c r="K7365" s="2"/>
    </row>
    <row r="7366" spans="11:11" x14ac:dyDescent="0.35">
      <c r="K7366" s="2"/>
    </row>
    <row r="7367" spans="11:11" x14ac:dyDescent="0.35">
      <c r="K7367" s="2"/>
    </row>
    <row r="7368" spans="11:11" x14ac:dyDescent="0.35">
      <c r="K7368" s="2"/>
    </row>
    <row r="7369" spans="11:11" x14ac:dyDescent="0.35">
      <c r="K7369" s="2"/>
    </row>
    <row r="7370" spans="11:11" x14ac:dyDescent="0.35">
      <c r="K7370" s="2"/>
    </row>
    <row r="7371" spans="11:11" x14ac:dyDescent="0.35">
      <c r="K7371" s="2"/>
    </row>
    <row r="7372" spans="11:11" x14ac:dyDescent="0.35">
      <c r="K7372" s="2"/>
    </row>
    <row r="7373" spans="11:11" x14ac:dyDescent="0.35">
      <c r="K7373" s="2"/>
    </row>
    <row r="7374" spans="11:11" x14ac:dyDescent="0.35">
      <c r="K7374" s="2"/>
    </row>
    <row r="7375" spans="11:11" x14ac:dyDescent="0.35">
      <c r="K7375" s="2"/>
    </row>
    <row r="7376" spans="11:11" x14ac:dyDescent="0.35">
      <c r="K7376" s="2"/>
    </row>
    <row r="7377" spans="11:11" x14ac:dyDescent="0.35">
      <c r="K7377" s="2"/>
    </row>
    <row r="7378" spans="11:11" x14ac:dyDescent="0.35">
      <c r="K7378" s="2"/>
    </row>
    <row r="7379" spans="11:11" x14ac:dyDescent="0.35">
      <c r="K7379" s="2"/>
    </row>
    <row r="7380" spans="11:11" x14ac:dyDescent="0.35">
      <c r="K7380" s="2"/>
    </row>
    <row r="7381" spans="11:11" x14ac:dyDescent="0.35">
      <c r="K7381" s="2"/>
    </row>
    <row r="7382" spans="11:11" x14ac:dyDescent="0.35">
      <c r="K7382" s="2"/>
    </row>
    <row r="7383" spans="11:11" x14ac:dyDescent="0.35">
      <c r="K7383" s="2"/>
    </row>
    <row r="7384" spans="11:11" x14ac:dyDescent="0.35">
      <c r="K7384" s="2"/>
    </row>
    <row r="7385" spans="11:11" x14ac:dyDescent="0.35">
      <c r="K7385" s="2"/>
    </row>
    <row r="7386" spans="11:11" x14ac:dyDescent="0.35">
      <c r="K7386" s="2"/>
    </row>
    <row r="7387" spans="11:11" x14ac:dyDescent="0.35">
      <c r="K7387" s="2"/>
    </row>
    <row r="7388" spans="11:11" x14ac:dyDescent="0.35">
      <c r="K7388" s="2"/>
    </row>
    <row r="7389" spans="11:11" x14ac:dyDescent="0.35">
      <c r="K7389" s="2"/>
    </row>
    <row r="7390" spans="11:11" x14ac:dyDescent="0.35">
      <c r="K7390" s="2"/>
    </row>
    <row r="7391" spans="11:11" x14ac:dyDescent="0.35">
      <c r="K7391" s="2"/>
    </row>
    <row r="7392" spans="11:11" x14ac:dyDescent="0.35">
      <c r="K7392" s="2"/>
    </row>
    <row r="7393" spans="11:11" x14ac:dyDescent="0.35">
      <c r="K7393" s="2"/>
    </row>
    <row r="7394" spans="11:11" x14ac:dyDescent="0.35">
      <c r="K7394" s="2"/>
    </row>
    <row r="7395" spans="11:11" x14ac:dyDescent="0.35">
      <c r="K7395" s="2"/>
    </row>
    <row r="7396" spans="11:11" x14ac:dyDescent="0.35">
      <c r="K7396" s="2"/>
    </row>
    <row r="7397" spans="11:11" x14ac:dyDescent="0.35">
      <c r="K7397" s="2"/>
    </row>
    <row r="7398" spans="11:11" x14ac:dyDescent="0.35">
      <c r="K7398" s="2"/>
    </row>
    <row r="7399" spans="11:11" x14ac:dyDescent="0.35">
      <c r="K7399" s="2"/>
    </row>
    <row r="7400" spans="11:11" x14ac:dyDescent="0.35">
      <c r="K7400" s="2"/>
    </row>
    <row r="7401" spans="11:11" x14ac:dyDescent="0.35">
      <c r="K7401" s="2"/>
    </row>
    <row r="7402" spans="11:11" x14ac:dyDescent="0.35">
      <c r="K7402" s="2"/>
    </row>
    <row r="7403" spans="11:11" x14ac:dyDescent="0.35">
      <c r="K7403" s="2"/>
    </row>
    <row r="7404" spans="11:11" x14ac:dyDescent="0.35">
      <c r="K7404" s="2"/>
    </row>
    <row r="7405" spans="11:11" x14ac:dyDescent="0.35">
      <c r="K7405" s="2"/>
    </row>
    <row r="7406" spans="11:11" x14ac:dyDescent="0.35">
      <c r="K7406" s="2"/>
    </row>
    <row r="7407" spans="11:11" x14ac:dyDescent="0.35">
      <c r="K7407" s="2"/>
    </row>
    <row r="7408" spans="11:11" x14ac:dyDescent="0.35">
      <c r="K7408" s="2"/>
    </row>
    <row r="7409" spans="11:11" x14ac:dyDescent="0.35">
      <c r="K7409" s="2"/>
    </row>
    <row r="7410" spans="11:11" x14ac:dyDescent="0.35">
      <c r="K7410" s="2"/>
    </row>
    <row r="7411" spans="11:11" x14ac:dyDescent="0.35">
      <c r="K7411" s="2"/>
    </row>
    <row r="7412" spans="11:11" x14ac:dyDescent="0.35">
      <c r="K7412" s="2"/>
    </row>
    <row r="7413" spans="11:11" x14ac:dyDescent="0.35">
      <c r="K7413" s="2"/>
    </row>
    <row r="7414" spans="11:11" x14ac:dyDescent="0.35">
      <c r="K7414" s="2"/>
    </row>
    <row r="7415" spans="11:11" x14ac:dyDescent="0.35">
      <c r="K7415" s="2"/>
    </row>
    <row r="7416" spans="11:11" x14ac:dyDescent="0.35">
      <c r="K7416" s="2"/>
    </row>
    <row r="7417" spans="11:11" x14ac:dyDescent="0.35">
      <c r="K7417" s="2"/>
    </row>
    <row r="7418" spans="11:11" x14ac:dyDescent="0.35">
      <c r="K7418" s="2"/>
    </row>
    <row r="7419" spans="11:11" x14ac:dyDescent="0.35">
      <c r="K7419" s="2"/>
    </row>
    <row r="7420" spans="11:11" x14ac:dyDescent="0.35">
      <c r="K7420" s="2"/>
    </row>
    <row r="7421" spans="11:11" x14ac:dyDescent="0.35">
      <c r="K7421" s="2"/>
    </row>
    <row r="7422" spans="11:11" x14ac:dyDescent="0.35">
      <c r="K7422" s="2"/>
    </row>
    <row r="7423" spans="11:11" x14ac:dyDescent="0.35">
      <c r="K7423" s="2"/>
    </row>
    <row r="7424" spans="11:11" x14ac:dyDescent="0.35">
      <c r="K7424" s="2"/>
    </row>
    <row r="7425" spans="11:11" x14ac:dyDescent="0.35">
      <c r="K7425" s="2"/>
    </row>
    <row r="7426" spans="11:11" x14ac:dyDescent="0.35">
      <c r="K7426" s="2"/>
    </row>
    <row r="7427" spans="11:11" x14ac:dyDescent="0.35">
      <c r="K7427" s="2"/>
    </row>
    <row r="7428" spans="11:11" x14ac:dyDescent="0.35">
      <c r="K7428" s="2"/>
    </row>
    <row r="7429" spans="11:11" x14ac:dyDescent="0.35">
      <c r="K7429" s="2"/>
    </row>
    <row r="7430" spans="11:11" x14ac:dyDescent="0.35">
      <c r="K7430" s="2"/>
    </row>
    <row r="7431" spans="11:11" x14ac:dyDescent="0.35">
      <c r="K7431" s="2"/>
    </row>
    <row r="7432" spans="11:11" x14ac:dyDescent="0.35">
      <c r="K7432" s="2"/>
    </row>
    <row r="7433" spans="11:11" x14ac:dyDescent="0.35">
      <c r="K7433" s="2"/>
    </row>
    <row r="7434" spans="11:11" x14ac:dyDescent="0.35">
      <c r="K7434" s="2"/>
    </row>
    <row r="7435" spans="11:11" x14ac:dyDescent="0.35">
      <c r="K7435" s="2"/>
    </row>
    <row r="7436" spans="11:11" x14ac:dyDescent="0.35">
      <c r="K7436" s="2"/>
    </row>
    <row r="7437" spans="11:11" x14ac:dyDescent="0.35">
      <c r="K7437" s="2"/>
    </row>
    <row r="7438" spans="11:11" x14ac:dyDescent="0.35">
      <c r="K7438" s="2"/>
    </row>
    <row r="7439" spans="11:11" x14ac:dyDescent="0.35">
      <c r="K7439" s="2"/>
    </row>
    <row r="7440" spans="11:11" x14ac:dyDescent="0.35">
      <c r="K7440" s="2"/>
    </row>
    <row r="7441" spans="11:11" x14ac:dyDescent="0.35">
      <c r="K7441" s="2"/>
    </row>
    <row r="7442" spans="11:11" x14ac:dyDescent="0.35">
      <c r="K7442" s="2"/>
    </row>
    <row r="7443" spans="11:11" x14ac:dyDescent="0.35">
      <c r="K7443" s="2"/>
    </row>
    <row r="7444" spans="11:11" x14ac:dyDescent="0.35">
      <c r="K7444" s="2"/>
    </row>
    <row r="7445" spans="11:11" x14ac:dyDescent="0.35">
      <c r="K7445" s="2"/>
    </row>
    <row r="7446" spans="11:11" x14ac:dyDescent="0.35">
      <c r="K7446" s="2"/>
    </row>
    <row r="7447" spans="11:11" x14ac:dyDescent="0.35">
      <c r="K7447" s="2"/>
    </row>
    <row r="7448" spans="11:11" x14ac:dyDescent="0.35">
      <c r="K7448" s="2"/>
    </row>
    <row r="7449" spans="11:11" x14ac:dyDescent="0.35">
      <c r="K7449" s="2"/>
    </row>
    <row r="7450" spans="11:11" x14ac:dyDescent="0.35">
      <c r="K7450" s="2"/>
    </row>
    <row r="7451" spans="11:11" x14ac:dyDescent="0.35">
      <c r="K7451" s="2"/>
    </row>
    <row r="7452" spans="11:11" x14ac:dyDescent="0.35">
      <c r="K7452" s="2"/>
    </row>
    <row r="7453" spans="11:11" x14ac:dyDescent="0.35">
      <c r="K7453" s="2"/>
    </row>
    <row r="7454" spans="11:11" x14ac:dyDescent="0.35">
      <c r="K7454" s="2"/>
    </row>
    <row r="7455" spans="11:11" x14ac:dyDescent="0.35">
      <c r="K7455" s="2"/>
    </row>
    <row r="7456" spans="11:11" x14ac:dyDescent="0.35">
      <c r="K7456" s="2"/>
    </row>
    <row r="7457" spans="11:11" x14ac:dyDescent="0.35">
      <c r="K7457" s="2"/>
    </row>
    <row r="7458" spans="11:11" x14ac:dyDescent="0.35">
      <c r="K7458" s="2"/>
    </row>
    <row r="7459" spans="11:11" x14ac:dyDescent="0.35">
      <c r="K7459" s="2"/>
    </row>
    <row r="7460" spans="11:11" x14ac:dyDescent="0.35">
      <c r="K7460" s="2"/>
    </row>
    <row r="7461" spans="11:11" x14ac:dyDescent="0.35">
      <c r="K7461" s="2"/>
    </row>
    <row r="7462" spans="11:11" x14ac:dyDescent="0.35">
      <c r="K7462" s="2"/>
    </row>
    <row r="7463" spans="11:11" x14ac:dyDescent="0.35">
      <c r="K7463" s="2"/>
    </row>
    <row r="7464" spans="11:11" x14ac:dyDescent="0.35">
      <c r="K7464" s="2"/>
    </row>
    <row r="7465" spans="11:11" x14ac:dyDescent="0.35">
      <c r="K7465" s="2"/>
    </row>
    <row r="7466" spans="11:11" x14ac:dyDescent="0.35">
      <c r="K7466" s="2"/>
    </row>
    <row r="7467" spans="11:11" x14ac:dyDescent="0.35">
      <c r="K7467" s="2"/>
    </row>
    <row r="7468" spans="11:11" x14ac:dyDescent="0.35">
      <c r="K7468" s="2"/>
    </row>
    <row r="7469" spans="11:11" x14ac:dyDescent="0.35">
      <c r="K7469" s="2"/>
    </row>
    <row r="7470" spans="11:11" x14ac:dyDescent="0.35">
      <c r="K7470" s="2"/>
    </row>
    <row r="7471" spans="11:11" x14ac:dyDescent="0.35">
      <c r="K7471" s="2"/>
    </row>
    <row r="7472" spans="11:11" x14ac:dyDescent="0.35">
      <c r="K7472" s="2"/>
    </row>
    <row r="7473" spans="11:11" x14ac:dyDescent="0.35">
      <c r="K7473" s="2"/>
    </row>
    <row r="7474" spans="11:11" x14ac:dyDescent="0.35">
      <c r="K7474" s="2"/>
    </row>
    <row r="7475" spans="11:11" x14ac:dyDescent="0.35">
      <c r="K7475" s="2"/>
    </row>
    <row r="7476" spans="11:11" x14ac:dyDescent="0.35">
      <c r="K7476" s="2"/>
    </row>
    <row r="7477" spans="11:11" x14ac:dyDescent="0.35">
      <c r="K7477" s="2"/>
    </row>
    <row r="7478" spans="11:11" x14ac:dyDescent="0.35">
      <c r="K7478" s="2"/>
    </row>
    <row r="7479" spans="11:11" x14ac:dyDescent="0.35">
      <c r="K7479" s="2"/>
    </row>
    <row r="7480" spans="11:11" x14ac:dyDescent="0.35">
      <c r="K7480" s="2"/>
    </row>
    <row r="7481" spans="11:11" x14ac:dyDescent="0.35">
      <c r="K7481" s="2"/>
    </row>
    <row r="7482" spans="11:11" x14ac:dyDescent="0.35">
      <c r="K7482" s="2"/>
    </row>
    <row r="7483" spans="11:11" x14ac:dyDescent="0.35">
      <c r="K7483" s="2"/>
    </row>
    <row r="7484" spans="11:11" x14ac:dyDescent="0.35">
      <c r="K7484" s="2"/>
    </row>
    <row r="7485" spans="11:11" x14ac:dyDescent="0.35">
      <c r="K7485" s="2"/>
    </row>
    <row r="7486" spans="11:11" x14ac:dyDescent="0.35">
      <c r="K7486" s="2"/>
    </row>
    <row r="7487" spans="11:11" x14ac:dyDescent="0.35">
      <c r="K7487" s="2"/>
    </row>
    <row r="7488" spans="11:11" x14ac:dyDescent="0.35">
      <c r="K7488" s="2"/>
    </row>
    <row r="7489" spans="11:11" x14ac:dyDescent="0.35">
      <c r="K7489" s="2"/>
    </row>
    <row r="7490" spans="11:11" x14ac:dyDescent="0.35">
      <c r="K7490" s="2"/>
    </row>
    <row r="7491" spans="11:11" x14ac:dyDescent="0.35">
      <c r="K7491" s="2"/>
    </row>
    <row r="7492" spans="11:11" x14ac:dyDescent="0.35">
      <c r="K7492" s="2"/>
    </row>
    <row r="7493" spans="11:11" x14ac:dyDescent="0.35">
      <c r="K7493" s="2"/>
    </row>
    <row r="7494" spans="11:11" x14ac:dyDescent="0.35">
      <c r="K7494" s="2"/>
    </row>
    <row r="7495" spans="11:11" x14ac:dyDescent="0.35">
      <c r="K7495" s="2"/>
    </row>
    <row r="7496" spans="11:11" x14ac:dyDescent="0.35">
      <c r="K7496" s="2"/>
    </row>
    <row r="7497" spans="11:11" x14ac:dyDescent="0.35">
      <c r="K7497" s="2"/>
    </row>
    <row r="7498" spans="11:11" x14ac:dyDescent="0.35">
      <c r="K7498" s="2"/>
    </row>
    <row r="7499" spans="11:11" x14ac:dyDescent="0.35">
      <c r="K7499" s="2"/>
    </row>
    <row r="7500" spans="11:11" x14ac:dyDescent="0.35">
      <c r="K7500" s="2"/>
    </row>
    <row r="7501" spans="11:11" x14ac:dyDescent="0.35">
      <c r="K7501" s="2"/>
    </row>
    <row r="7502" spans="11:11" x14ac:dyDescent="0.35">
      <c r="K7502" s="2"/>
    </row>
    <row r="7503" spans="11:11" x14ac:dyDescent="0.35">
      <c r="K7503" s="2"/>
    </row>
    <row r="7504" spans="11:11" x14ac:dyDescent="0.35">
      <c r="K7504" s="2"/>
    </row>
    <row r="7505" spans="11:11" x14ac:dyDescent="0.35">
      <c r="K7505" s="2"/>
    </row>
    <row r="7506" spans="11:11" x14ac:dyDescent="0.35">
      <c r="K7506" s="2"/>
    </row>
    <row r="7507" spans="11:11" x14ac:dyDescent="0.35">
      <c r="K7507" s="2"/>
    </row>
    <row r="7508" spans="11:11" x14ac:dyDescent="0.35">
      <c r="K7508" s="2"/>
    </row>
    <row r="7509" spans="11:11" x14ac:dyDescent="0.35">
      <c r="K7509" s="2"/>
    </row>
    <row r="7510" spans="11:11" x14ac:dyDescent="0.35">
      <c r="K7510" s="2"/>
    </row>
    <row r="7511" spans="11:11" x14ac:dyDescent="0.35">
      <c r="K7511" s="2"/>
    </row>
    <row r="7512" spans="11:11" x14ac:dyDescent="0.35">
      <c r="K7512" s="2"/>
    </row>
    <row r="7513" spans="11:11" x14ac:dyDescent="0.35">
      <c r="K7513" s="2"/>
    </row>
    <row r="7514" spans="11:11" x14ac:dyDescent="0.35">
      <c r="K7514" s="2"/>
    </row>
    <row r="7515" spans="11:11" x14ac:dyDescent="0.35">
      <c r="K7515" s="2"/>
    </row>
    <row r="7516" spans="11:11" x14ac:dyDescent="0.35">
      <c r="K7516" s="2"/>
    </row>
    <row r="7517" spans="11:11" x14ac:dyDescent="0.35">
      <c r="K7517" s="2"/>
    </row>
    <row r="7518" spans="11:11" x14ac:dyDescent="0.35">
      <c r="K7518" s="2"/>
    </row>
    <row r="7519" spans="11:11" x14ac:dyDescent="0.35">
      <c r="K7519" s="2"/>
    </row>
    <row r="7520" spans="11:11" x14ac:dyDescent="0.35">
      <c r="K7520" s="2"/>
    </row>
    <row r="7521" spans="11:11" x14ac:dyDescent="0.35">
      <c r="K7521" s="2"/>
    </row>
    <row r="7522" spans="11:11" x14ac:dyDescent="0.35">
      <c r="K7522" s="2"/>
    </row>
    <row r="7523" spans="11:11" x14ac:dyDescent="0.35">
      <c r="K7523" s="2"/>
    </row>
    <row r="7524" spans="11:11" x14ac:dyDescent="0.35">
      <c r="K7524" s="2"/>
    </row>
    <row r="7525" spans="11:11" x14ac:dyDescent="0.35">
      <c r="K7525" s="2"/>
    </row>
    <row r="7526" spans="11:11" x14ac:dyDescent="0.35">
      <c r="K7526" s="2"/>
    </row>
    <row r="7527" spans="11:11" x14ac:dyDescent="0.35">
      <c r="K7527" s="2"/>
    </row>
    <row r="7528" spans="11:11" x14ac:dyDescent="0.35">
      <c r="K7528" s="2"/>
    </row>
    <row r="7529" spans="11:11" x14ac:dyDescent="0.35">
      <c r="K7529" s="2"/>
    </row>
    <row r="7530" spans="11:11" x14ac:dyDescent="0.35">
      <c r="K7530" s="2"/>
    </row>
    <row r="7531" spans="11:11" x14ac:dyDescent="0.35">
      <c r="K7531" s="2"/>
    </row>
    <row r="7532" spans="11:11" x14ac:dyDescent="0.35">
      <c r="K7532" s="2"/>
    </row>
    <row r="7533" spans="11:11" x14ac:dyDescent="0.35">
      <c r="K7533" s="2"/>
    </row>
    <row r="7534" spans="11:11" x14ac:dyDescent="0.35">
      <c r="K7534" s="2"/>
    </row>
    <row r="7535" spans="11:11" x14ac:dyDescent="0.35">
      <c r="K7535" s="2"/>
    </row>
    <row r="7536" spans="11:11" x14ac:dyDescent="0.35">
      <c r="K7536" s="2"/>
    </row>
    <row r="7537" spans="11:11" x14ac:dyDescent="0.35">
      <c r="K7537" s="2"/>
    </row>
    <row r="7538" spans="11:11" x14ac:dyDescent="0.35">
      <c r="K7538" s="2"/>
    </row>
    <row r="7539" spans="11:11" x14ac:dyDescent="0.35">
      <c r="K7539" s="2"/>
    </row>
    <row r="7540" spans="11:11" x14ac:dyDescent="0.35">
      <c r="K7540" s="2"/>
    </row>
    <row r="7541" spans="11:11" x14ac:dyDescent="0.35">
      <c r="K7541" s="2"/>
    </row>
    <row r="7542" spans="11:11" x14ac:dyDescent="0.35">
      <c r="K7542" s="2"/>
    </row>
    <row r="7543" spans="11:11" x14ac:dyDescent="0.35">
      <c r="K7543" s="2"/>
    </row>
    <row r="7544" spans="11:11" x14ac:dyDescent="0.35">
      <c r="K7544" s="2"/>
    </row>
    <row r="7545" spans="11:11" x14ac:dyDescent="0.35">
      <c r="K7545" s="2"/>
    </row>
    <row r="7546" spans="11:11" x14ac:dyDescent="0.35">
      <c r="K7546" s="2"/>
    </row>
    <row r="7547" spans="11:11" x14ac:dyDescent="0.35">
      <c r="K7547" s="2"/>
    </row>
    <row r="7548" spans="11:11" x14ac:dyDescent="0.35">
      <c r="K7548" s="2"/>
    </row>
    <row r="7549" spans="11:11" x14ac:dyDescent="0.35">
      <c r="K7549" s="2"/>
    </row>
    <row r="7550" spans="11:11" x14ac:dyDescent="0.35">
      <c r="K7550" s="2"/>
    </row>
    <row r="7551" spans="11:11" x14ac:dyDescent="0.35">
      <c r="K7551" s="2"/>
    </row>
    <row r="7552" spans="11:11" x14ac:dyDescent="0.35">
      <c r="K7552" s="2"/>
    </row>
    <row r="7553" spans="11:11" x14ac:dyDescent="0.35">
      <c r="K7553" s="2"/>
    </row>
    <row r="7554" spans="11:11" x14ac:dyDescent="0.35">
      <c r="K7554" s="2"/>
    </row>
    <row r="7555" spans="11:11" x14ac:dyDescent="0.35">
      <c r="K7555" s="2"/>
    </row>
    <row r="7556" spans="11:11" x14ac:dyDescent="0.35">
      <c r="K7556" s="2"/>
    </row>
    <row r="7557" spans="11:11" x14ac:dyDescent="0.35">
      <c r="K7557" s="2"/>
    </row>
    <row r="7558" spans="11:11" x14ac:dyDescent="0.35">
      <c r="K7558" s="2"/>
    </row>
    <row r="7559" spans="11:11" x14ac:dyDescent="0.35">
      <c r="K7559" s="2"/>
    </row>
    <row r="7560" spans="11:11" x14ac:dyDescent="0.35">
      <c r="K7560" s="2"/>
    </row>
    <row r="7561" spans="11:11" x14ac:dyDescent="0.35">
      <c r="K7561" s="2"/>
    </row>
    <row r="7562" spans="11:11" x14ac:dyDescent="0.35">
      <c r="K7562" s="2"/>
    </row>
    <row r="7563" spans="11:11" x14ac:dyDescent="0.35">
      <c r="K7563" s="2"/>
    </row>
    <row r="7564" spans="11:11" x14ac:dyDescent="0.35">
      <c r="K7564" s="2"/>
    </row>
    <row r="7565" spans="11:11" x14ac:dyDescent="0.35">
      <c r="K7565" s="2"/>
    </row>
    <row r="7566" spans="11:11" x14ac:dyDescent="0.35">
      <c r="K7566" s="2"/>
    </row>
    <row r="7567" spans="11:11" x14ac:dyDescent="0.35">
      <c r="K7567" s="2"/>
    </row>
    <row r="7568" spans="11:11" x14ac:dyDescent="0.35">
      <c r="K7568" s="2"/>
    </row>
    <row r="7569" spans="11:11" x14ac:dyDescent="0.35">
      <c r="K7569" s="2"/>
    </row>
    <row r="7570" spans="11:11" x14ac:dyDescent="0.35">
      <c r="K7570" s="2"/>
    </row>
    <row r="7571" spans="11:11" x14ac:dyDescent="0.35">
      <c r="K7571" s="2"/>
    </row>
    <row r="7572" spans="11:11" x14ac:dyDescent="0.35">
      <c r="K7572" s="2"/>
    </row>
    <row r="7573" spans="11:11" x14ac:dyDescent="0.35">
      <c r="K7573" s="2"/>
    </row>
    <row r="7574" spans="11:11" x14ac:dyDescent="0.35">
      <c r="K7574" s="2"/>
    </row>
    <row r="7575" spans="11:11" x14ac:dyDescent="0.35">
      <c r="K7575" s="2"/>
    </row>
    <row r="7576" spans="11:11" x14ac:dyDescent="0.35">
      <c r="K7576" s="2"/>
    </row>
    <row r="7577" spans="11:11" x14ac:dyDescent="0.35">
      <c r="K7577" s="2"/>
    </row>
    <row r="7578" spans="11:11" x14ac:dyDescent="0.35">
      <c r="K7578" s="2"/>
    </row>
    <row r="7579" spans="11:11" x14ac:dyDescent="0.35">
      <c r="K7579" s="2"/>
    </row>
    <row r="7580" spans="11:11" x14ac:dyDescent="0.35">
      <c r="K7580" s="2"/>
    </row>
    <row r="7581" spans="11:11" x14ac:dyDescent="0.35">
      <c r="K7581" s="2"/>
    </row>
    <row r="7582" spans="11:11" x14ac:dyDescent="0.35">
      <c r="K7582" s="2"/>
    </row>
    <row r="7583" spans="11:11" x14ac:dyDescent="0.35">
      <c r="K7583" s="2"/>
    </row>
    <row r="7584" spans="11:11" x14ac:dyDescent="0.35">
      <c r="K7584" s="2"/>
    </row>
    <row r="7585" spans="11:11" x14ac:dyDescent="0.35">
      <c r="K7585" s="2"/>
    </row>
    <row r="7586" spans="11:11" x14ac:dyDescent="0.35">
      <c r="K7586" s="2"/>
    </row>
    <row r="7587" spans="11:11" x14ac:dyDescent="0.35">
      <c r="K7587" s="2"/>
    </row>
    <row r="7588" spans="11:11" x14ac:dyDescent="0.35">
      <c r="K7588" s="2"/>
    </row>
    <row r="7589" spans="11:11" x14ac:dyDescent="0.35">
      <c r="K7589" s="2"/>
    </row>
    <row r="7590" spans="11:11" x14ac:dyDescent="0.35">
      <c r="K7590" s="2"/>
    </row>
    <row r="7591" spans="11:11" x14ac:dyDescent="0.35">
      <c r="K7591" s="2"/>
    </row>
    <row r="7592" spans="11:11" x14ac:dyDescent="0.35">
      <c r="K7592" s="2"/>
    </row>
    <row r="7593" spans="11:11" x14ac:dyDescent="0.35">
      <c r="K7593" s="2"/>
    </row>
    <row r="7594" spans="11:11" x14ac:dyDescent="0.35">
      <c r="K7594" s="2"/>
    </row>
    <row r="7595" spans="11:11" x14ac:dyDescent="0.35">
      <c r="K7595" s="2"/>
    </row>
    <row r="7596" spans="11:11" x14ac:dyDescent="0.35">
      <c r="K7596" s="2"/>
    </row>
    <row r="7597" spans="11:11" x14ac:dyDescent="0.35">
      <c r="K7597" s="2"/>
    </row>
    <row r="7598" spans="11:11" x14ac:dyDescent="0.35">
      <c r="K7598" s="2"/>
    </row>
    <row r="7599" spans="11:11" x14ac:dyDescent="0.35">
      <c r="K7599" s="2"/>
    </row>
    <row r="7600" spans="11:11" x14ac:dyDescent="0.35">
      <c r="K7600" s="2"/>
    </row>
    <row r="7601" spans="11:11" x14ac:dyDescent="0.35">
      <c r="K7601" s="2"/>
    </row>
    <row r="7602" spans="11:11" x14ac:dyDescent="0.35">
      <c r="K7602" s="2"/>
    </row>
    <row r="7603" spans="11:11" x14ac:dyDescent="0.35">
      <c r="K7603" s="2"/>
    </row>
    <row r="7604" spans="11:11" x14ac:dyDescent="0.35">
      <c r="K7604" s="2"/>
    </row>
    <row r="7605" spans="11:11" x14ac:dyDescent="0.35">
      <c r="K7605" s="2"/>
    </row>
    <row r="7606" spans="11:11" x14ac:dyDescent="0.35">
      <c r="K7606" s="2"/>
    </row>
    <row r="7607" spans="11:11" x14ac:dyDescent="0.35">
      <c r="K7607" s="2"/>
    </row>
    <row r="7608" spans="11:11" x14ac:dyDescent="0.35">
      <c r="K7608" s="2"/>
    </row>
    <row r="7609" spans="11:11" x14ac:dyDescent="0.35">
      <c r="K7609" s="2"/>
    </row>
    <row r="7610" spans="11:11" x14ac:dyDescent="0.35">
      <c r="K7610" s="2"/>
    </row>
    <row r="7611" spans="11:11" x14ac:dyDescent="0.35">
      <c r="K7611" s="2"/>
    </row>
    <row r="7612" spans="11:11" x14ac:dyDescent="0.35">
      <c r="K7612" s="2"/>
    </row>
    <row r="7613" spans="11:11" x14ac:dyDescent="0.35">
      <c r="K7613" s="2"/>
    </row>
    <row r="7614" spans="11:11" x14ac:dyDescent="0.35">
      <c r="K7614" s="2"/>
    </row>
    <row r="7615" spans="11:11" x14ac:dyDescent="0.35">
      <c r="K7615" s="2"/>
    </row>
    <row r="7616" spans="11:11" x14ac:dyDescent="0.35">
      <c r="K7616" s="2"/>
    </row>
    <row r="7617" spans="11:11" x14ac:dyDescent="0.35">
      <c r="K7617" s="2"/>
    </row>
    <row r="7618" spans="11:11" x14ac:dyDescent="0.35">
      <c r="K7618" s="2"/>
    </row>
    <row r="7619" spans="11:11" x14ac:dyDescent="0.35">
      <c r="K7619" s="2"/>
    </row>
    <row r="7620" spans="11:11" x14ac:dyDescent="0.35">
      <c r="K7620" s="2"/>
    </row>
    <row r="7621" spans="11:11" x14ac:dyDescent="0.35">
      <c r="K7621" s="2"/>
    </row>
    <row r="7622" spans="11:11" x14ac:dyDescent="0.35">
      <c r="K7622" s="2"/>
    </row>
    <row r="7623" spans="11:11" x14ac:dyDescent="0.35">
      <c r="K7623" s="2"/>
    </row>
    <row r="7624" spans="11:11" x14ac:dyDescent="0.35">
      <c r="K7624" s="2"/>
    </row>
    <row r="7625" spans="11:11" x14ac:dyDescent="0.35">
      <c r="K7625" s="2"/>
    </row>
    <row r="7626" spans="11:11" x14ac:dyDescent="0.35">
      <c r="K7626" s="2"/>
    </row>
    <row r="7627" spans="11:11" x14ac:dyDescent="0.35">
      <c r="K7627" s="2"/>
    </row>
    <row r="7628" spans="11:11" x14ac:dyDescent="0.35">
      <c r="K7628" s="2"/>
    </row>
    <row r="7629" spans="11:11" x14ac:dyDescent="0.35">
      <c r="K7629" s="2"/>
    </row>
    <row r="7630" spans="11:11" x14ac:dyDescent="0.35">
      <c r="K7630" s="2"/>
    </row>
    <row r="7631" spans="11:11" x14ac:dyDescent="0.35">
      <c r="K7631" s="2"/>
    </row>
    <row r="7632" spans="11:11" x14ac:dyDescent="0.35">
      <c r="K7632" s="2"/>
    </row>
    <row r="7633" spans="11:11" x14ac:dyDescent="0.35">
      <c r="K7633" s="2"/>
    </row>
    <row r="7634" spans="11:11" x14ac:dyDescent="0.35">
      <c r="K7634" s="2"/>
    </row>
    <row r="7635" spans="11:11" x14ac:dyDescent="0.35">
      <c r="K7635" s="2"/>
    </row>
    <row r="7636" spans="11:11" x14ac:dyDescent="0.35">
      <c r="K7636" s="2"/>
    </row>
    <row r="7637" spans="11:11" x14ac:dyDescent="0.35">
      <c r="K7637" s="2"/>
    </row>
    <row r="7638" spans="11:11" x14ac:dyDescent="0.35">
      <c r="K7638" s="2"/>
    </row>
    <row r="7639" spans="11:11" x14ac:dyDescent="0.35">
      <c r="K7639" s="2"/>
    </row>
    <row r="7640" spans="11:11" x14ac:dyDescent="0.35">
      <c r="K7640" s="2"/>
    </row>
    <row r="7641" spans="11:11" x14ac:dyDescent="0.35">
      <c r="K7641" s="2"/>
    </row>
    <row r="7642" spans="11:11" x14ac:dyDescent="0.35">
      <c r="K7642" s="2"/>
    </row>
    <row r="7643" spans="11:11" x14ac:dyDescent="0.35">
      <c r="K7643" s="2"/>
    </row>
    <row r="7644" spans="11:11" x14ac:dyDescent="0.35">
      <c r="K7644" s="2"/>
    </row>
    <row r="7645" spans="11:11" x14ac:dyDescent="0.35">
      <c r="K7645" s="2"/>
    </row>
    <row r="7646" spans="11:11" x14ac:dyDescent="0.35">
      <c r="K7646" s="2"/>
    </row>
    <row r="7647" spans="11:11" x14ac:dyDescent="0.35">
      <c r="K7647" s="2"/>
    </row>
    <row r="7648" spans="11:11" x14ac:dyDescent="0.35">
      <c r="K7648" s="2"/>
    </row>
    <row r="7649" spans="11:11" x14ac:dyDescent="0.35">
      <c r="K7649" s="2"/>
    </row>
    <row r="7650" spans="11:11" x14ac:dyDescent="0.35">
      <c r="K7650" s="2"/>
    </row>
    <row r="7651" spans="11:11" x14ac:dyDescent="0.35">
      <c r="K7651" s="2"/>
    </row>
    <row r="7652" spans="11:11" x14ac:dyDescent="0.35">
      <c r="K7652" s="2"/>
    </row>
    <row r="7653" spans="11:11" x14ac:dyDescent="0.35">
      <c r="K7653" s="2"/>
    </row>
    <row r="7654" spans="11:11" x14ac:dyDescent="0.35">
      <c r="K7654" s="2"/>
    </row>
    <row r="7655" spans="11:11" x14ac:dyDescent="0.35">
      <c r="K7655" s="2"/>
    </row>
    <row r="7656" spans="11:11" x14ac:dyDescent="0.35">
      <c r="K7656" s="2"/>
    </row>
    <row r="7657" spans="11:11" x14ac:dyDescent="0.35">
      <c r="K7657" s="2"/>
    </row>
    <row r="7658" spans="11:11" x14ac:dyDescent="0.35">
      <c r="K7658" s="2"/>
    </row>
    <row r="7659" spans="11:11" x14ac:dyDescent="0.35">
      <c r="K7659" s="2"/>
    </row>
    <row r="7660" spans="11:11" x14ac:dyDescent="0.35">
      <c r="K7660" s="2"/>
    </row>
    <row r="7661" spans="11:11" x14ac:dyDescent="0.35">
      <c r="K7661" s="2"/>
    </row>
    <row r="7662" spans="11:11" x14ac:dyDescent="0.35">
      <c r="K7662" s="2"/>
    </row>
    <row r="7663" spans="11:11" x14ac:dyDescent="0.35">
      <c r="K7663" s="2"/>
    </row>
    <row r="7664" spans="11:11" x14ac:dyDescent="0.35">
      <c r="K7664" s="2"/>
    </row>
    <row r="7665" spans="11:11" x14ac:dyDescent="0.35">
      <c r="K7665" s="2"/>
    </row>
    <row r="7666" spans="11:11" x14ac:dyDescent="0.35">
      <c r="K7666" s="2"/>
    </row>
    <row r="7667" spans="11:11" x14ac:dyDescent="0.35">
      <c r="K7667" s="2"/>
    </row>
    <row r="7668" spans="11:11" x14ac:dyDescent="0.35">
      <c r="K7668" s="2"/>
    </row>
    <row r="7669" spans="11:11" x14ac:dyDescent="0.35">
      <c r="K7669" s="2"/>
    </row>
    <row r="7670" spans="11:11" x14ac:dyDescent="0.35">
      <c r="K7670" s="2"/>
    </row>
    <row r="7671" spans="11:11" x14ac:dyDescent="0.35">
      <c r="K7671" s="2"/>
    </row>
    <row r="7672" spans="11:11" x14ac:dyDescent="0.35">
      <c r="K7672" s="2"/>
    </row>
    <row r="7673" spans="11:11" x14ac:dyDescent="0.35">
      <c r="K7673" s="2"/>
    </row>
    <row r="7674" spans="11:11" x14ac:dyDescent="0.35">
      <c r="K7674" s="2"/>
    </row>
    <row r="7675" spans="11:11" x14ac:dyDescent="0.35">
      <c r="K7675" s="2"/>
    </row>
    <row r="7676" spans="11:11" x14ac:dyDescent="0.35">
      <c r="K7676" s="2"/>
    </row>
    <row r="7677" spans="11:11" x14ac:dyDescent="0.35">
      <c r="K7677" s="2"/>
    </row>
    <row r="7678" spans="11:11" x14ac:dyDescent="0.35">
      <c r="K7678" s="2"/>
    </row>
    <row r="7679" spans="11:11" x14ac:dyDescent="0.35">
      <c r="K7679" s="2"/>
    </row>
    <row r="7680" spans="11:11" x14ac:dyDescent="0.35">
      <c r="K7680" s="2"/>
    </row>
    <row r="7681" spans="11:11" x14ac:dyDescent="0.35">
      <c r="K7681" s="2"/>
    </row>
    <row r="7682" spans="11:11" x14ac:dyDescent="0.35">
      <c r="K7682" s="2"/>
    </row>
    <row r="7683" spans="11:11" x14ac:dyDescent="0.35">
      <c r="K7683" s="2"/>
    </row>
    <row r="7684" spans="11:11" x14ac:dyDescent="0.35">
      <c r="K7684" s="2"/>
    </row>
    <row r="7685" spans="11:11" x14ac:dyDescent="0.35">
      <c r="K7685" s="2"/>
    </row>
    <row r="7686" spans="11:11" x14ac:dyDescent="0.35">
      <c r="K7686" s="2"/>
    </row>
    <row r="7687" spans="11:11" x14ac:dyDescent="0.35">
      <c r="K7687" s="2"/>
    </row>
    <row r="7688" spans="11:11" x14ac:dyDescent="0.35">
      <c r="K7688" s="2"/>
    </row>
    <row r="7689" spans="11:11" x14ac:dyDescent="0.35">
      <c r="K7689" s="2"/>
    </row>
    <row r="7690" spans="11:11" x14ac:dyDescent="0.35">
      <c r="K7690" s="2"/>
    </row>
    <row r="7691" spans="11:11" x14ac:dyDescent="0.35">
      <c r="K7691" s="2"/>
    </row>
    <row r="7692" spans="11:11" x14ac:dyDescent="0.35">
      <c r="K7692" s="2"/>
    </row>
    <row r="7693" spans="11:11" x14ac:dyDescent="0.35">
      <c r="K7693" s="2"/>
    </row>
    <row r="7694" spans="11:11" x14ac:dyDescent="0.35">
      <c r="K7694" s="2"/>
    </row>
    <row r="7695" spans="11:11" x14ac:dyDescent="0.35">
      <c r="K7695" s="2"/>
    </row>
    <row r="7696" spans="11:11" x14ac:dyDescent="0.35">
      <c r="K7696" s="2"/>
    </row>
    <row r="7697" spans="11:11" x14ac:dyDescent="0.35">
      <c r="K7697" s="2"/>
    </row>
    <row r="7698" spans="11:11" x14ac:dyDescent="0.35">
      <c r="K7698" s="2"/>
    </row>
    <row r="7699" spans="11:11" x14ac:dyDescent="0.35">
      <c r="K7699" s="2"/>
    </row>
    <row r="7700" spans="11:11" x14ac:dyDescent="0.35">
      <c r="K7700" s="2"/>
    </row>
    <row r="7701" spans="11:11" x14ac:dyDescent="0.35">
      <c r="K7701" s="2"/>
    </row>
    <row r="7702" spans="11:11" x14ac:dyDescent="0.35">
      <c r="K7702" s="2"/>
    </row>
    <row r="7703" spans="11:11" x14ac:dyDescent="0.35">
      <c r="K7703" s="2"/>
    </row>
    <row r="7704" spans="11:11" x14ac:dyDescent="0.35">
      <c r="K7704" s="2"/>
    </row>
    <row r="7705" spans="11:11" x14ac:dyDescent="0.35">
      <c r="K7705" s="2"/>
    </row>
    <row r="7706" spans="11:11" x14ac:dyDescent="0.35">
      <c r="K7706" s="2"/>
    </row>
    <row r="7707" spans="11:11" x14ac:dyDescent="0.35">
      <c r="K7707" s="2"/>
    </row>
    <row r="7708" spans="11:11" x14ac:dyDescent="0.35">
      <c r="K7708" s="2"/>
    </row>
    <row r="7709" spans="11:11" x14ac:dyDescent="0.35">
      <c r="K7709" s="2"/>
    </row>
    <row r="7710" spans="11:11" x14ac:dyDescent="0.35">
      <c r="K7710" s="2"/>
    </row>
    <row r="7711" spans="11:11" x14ac:dyDescent="0.35">
      <c r="K7711" s="2"/>
    </row>
    <row r="7712" spans="11:11" x14ac:dyDescent="0.35">
      <c r="K7712" s="2"/>
    </row>
    <row r="7713" spans="11:11" x14ac:dyDescent="0.35">
      <c r="K7713" s="2"/>
    </row>
    <row r="7714" spans="11:11" x14ac:dyDescent="0.35">
      <c r="K7714" s="2"/>
    </row>
    <row r="7715" spans="11:11" x14ac:dyDescent="0.35">
      <c r="K7715" s="2"/>
    </row>
    <row r="7716" spans="11:11" x14ac:dyDescent="0.35">
      <c r="K7716" s="2"/>
    </row>
    <row r="7717" spans="11:11" x14ac:dyDescent="0.35">
      <c r="K7717" s="2"/>
    </row>
    <row r="7718" spans="11:11" x14ac:dyDescent="0.35">
      <c r="K7718" s="2"/>
    </row>
    <row r="7719" spans="11:11" x14ac:dyDescent="0.35">
      <c r="K7719" s="2"/>
    </row>
    <row r="7720" spans="11:11" x14ac:dyDescent="0.35">
      <c r="K7720" s="2"/>
    </row>
    <row r="7721" spans="11:11" x14ac:dyDescent="0.35">
      <c r="K7721" s="2"/>
    </row>
    <row r="7722" spans="11:11" x14ac:dyDescent="0.35">
      <c r="K7722" s="2"/>
    </row>
    <row r="7723" spans="11:11" x14ac:dyDescent="0.35">
      <c r="K7723" s="2"/>
    </row>
    <row r="7724" spans="11:11" x14ac:dyDescent="0.35">
      <c r="K7724" s="2"/>
    </row>
    <row r="7725" spans="11:11" x14ac:dyDescent="0.35">
      <c r="K7725" s="2"/>
    </row>
    <row r="7726" spans="11:11" x14ac:dyDescent="0.35">
      <c r="K7726" s="2"/>
    </row>
    <row r="7727" spans="11:11" x14ac:dyDescent="0.35">
      <c r="K7727" s="2"/>
    </row>
    <row r="7728" spans="11:11" x14ac:dyDescent="0.35">
      <c r="K7728" s="2"/>
    </row>
    <row r="7729" spans="11:11" x14ac:dyDescent="0.35">
      <c r="K7729" s="2"/>
    </row>
    <row r="7730" spans="11:11" x14ac:dyDescent="0.35">
      <c r="K7730" s="2"/>
    </row>
    <row r="7731" spans="11:11" x14ac:dyDescent="0.35">
      <c r="K7731" s="2"/>
    </row>
    <row r="7732" spans="11:11" x14ac:dyDescent="0.35">
      <c r="K7732" s="2"/>
    </row>
    <row r="7733" spans="11:11" x14ac:dyDescent="0.35">
      <c r="K7733" s="2"/>
    </row>
    <row r="7734" spans="11:11" x14ac:dyDescent="0.35">
      <c r="K7734" s="2"/>
    </row>
    <row r="7735" spans="11:11" x14ac:dyDescent="0.35">
      <c r="K7735" s="2"/>
    </row>
    <row r="7736" spans="11:11" x14ac:dyDescent="0.35">
      <c r="K7736" s="2"/>
    </row>
    <row r="7737" spans="11:11" x14ac:dyDescent="0.35">
      <c r="K7737" s="2"/>
    </row>
    <row r="7738" spans="11:11" x14ac:dyDescent="0.35">
      <c r="K7738" s="2"/>
    </row>
    <row r="7739" spans="11:11" x14ac:dyDescent="0.35">
      <c r="K7739" s="2"/>
    </row>
    <row r="7740" spans="11:11" x14ac:dyDescent="0.35">
      <c r="K7740" s="2"/>
    </row>
    <row r="7741" spans="11:11" x14ac:dyDescent="0.35">
      <c r="K7741" s="2"/>
    </row>
    <row r="7742" spans="11:11" x14ac:dyDescent="0.35">
      <c r="K7742" s="2"/>
    </row>
    <row r="7743" spans="11:11" x14ac:dyDescent="0.35">
      <c r="K7743" s="2"/>
    </row>
    <row r="7744" spans="11:11" x14ac:dyDescent="0.35">
      <c r="K7744" s="2"/>
    </row>
    <row r="7745" spans="11:11" x14ac:dyDescent="0.35">
      <c r="K7745" s="2"/>
    </row>
    <row r="7746" spans="11:11" x14ac:dyDescent="0.35">
      <c r="K7746" s="2"/>
    </row>
    <row r="7747" spans="11:11" x14ac:dyDescent="0.35">
      <c r="K7747" s="2"/>
    </row>
    <row r="7748" spans="11:11" x14ac:dyDescent="0.35">
      <c r="K7748" s="2"/>
    </row>
    <row r="7749" spans="11:11" x14ac:dyDescent="0.35">
      <c r="K7749" s="2"/>
    </row>
    <row r="7750" spans="11:11" x14ac:dyDescent="0.35">
      <c r="K7750" s="2"/>
    </row>
    <row r="7751" spans="11:11" x14ac:dyDescent="0.35">
      <c r="K7751" s="2"/>
    </row>
    <row r="7752" spans="11:11" x14ac:dyDescent="0.35">
      <c r="K7752" s="2"/>
    </row>
    <row r="7753" spans="11:11" x14ac:dyDescent="0.35">
      <c r="K7753" s="2"/>
    </row>
    <row r="7754" spans="11:11" x14ac:dyDescent="0.35">
      <c r="K7754" s="2"/>
    </row>
    <row r="7755" spans="11:11" x14ac:dyDescent="0.35">
      <c r="K7755" s="2"/>
    </row>
    <row r="7756" spans="11:11" x14ac:dyDescent="0.35">
      <c r="K7756" s="2"/>
    </row>
    <row r="7757" spans="11:11" x14ac:dyDescent="0.35">
      <c r="K7757" s="2"/>
    </row>
    <row r="7758" spans="11:11" x14ac:dyDescent="0.35">
      <c r="K7758" s="2"/>
    </row>
    <row r="7759" spans="11:11" x14ac:dyDescent="0.35">
      <c r="K7759" s="2"/>
    </row>
    <row r="7760" spans="11:11" x14ac:dyDescent="0.35">
      <c r="K7760" s="2"/>
    </row>
    <row r="7761" spans="11:11" x14ac:dyDescent="0.35">
      <c r="K7761" s="2"/>
    </row>
    <row r="7762" spans="11:11" x14ac:dyDescent="0.35">
      <c r="K7762" s="2"/>
    </row>
    <row r="7763" spans="11:11" x14ac:dyDescent="0.35">
      <c r="K7763" s="2"/>
    </row>
    <row r="7764" spans="11:11" x14ac:dyDescent="0.35">
      <c r="K7764" s="2"/>
    </row>
    <row r="7765" spans="11:11" x14ac:dyDescent="0.35">
      <c r="K7765" s="2"/>
    </row>
    <row r="7766" spans="11:11" x14ac:dyDescent="0.35">
      <c r="K7766" s="2"/>
    </row>
    <row r="7767" spans="11:11" x14ac:dyDescent="0.35">
      <c r="K7767" s="2"/>
    </row>
    <row r="7768" spans="11:11" x14ac:dyDescent="0.35">
      <c r="K7768" s="2"/>
    </row>
    <row r="7769" spans="11:11" x14ac:dyDescent="0.35">
      <c r="K7769" s="2"/>
    </row>
    <row r="7770" spans="11:11" x14ac:dyDescent="0.35">
      <c r="K7770" s="2"/>
    </row>
    <row r="7771" spans="11:11" x14ac:dyDescent="0.35">
      <c r="K7771" s="2"/>
    </row>
    <row r="7772" spans="11:11" x14ac:dyDescent="0.35">
      <c r="K7772" s="2"/>
    </row>
    <row r="7773" spans="11:11" x14ac:dyDescent="0.35">
      <c r="K7773" s="2"/>
    </row>
    <row r="7774" spans="11:11" x14ac:dyDescent="0.35">
      <c r="K7774" s="2"/>
    </row>
    <row r="7775" spans="11:11" x14ac:dyDescent="0.35">
      <c r="K7775" s="2"/>
    </row>
    <row r="7776" spans="11:11" x14ac:dyDescent="0.35">
      <c r="K7776" s="2"/>
    </row>
    <row r="7777" spans="11:11" x14ac:dyDescent="0.35">
      <c r="K7777" s="2"/>
    </row>
    <row r="7778" spans="11:11" x14ac:dyDescent="0.35">
      <c r="K7778" s="2"/>
    </row>
    <row r="7779" spans="11:11" x14ac:dyDescent="0.35">
      <c r="K7779" s="2"/>
    </row>
    <row r="7780" spans="11:11" x14ac:dyDescent="0.35">
      <c r="K7780" s="2"/>
    </row>
    <row r="7781" spans="11:11" x14ac:dyDescent="0.35">
      <c r="K7781" s="2"/>
    </row>
    <row r="7782" spans="11:11" x14ac:dyDescent="0.35">
      <c r="K7782" s="2"/>
    </row>
    <row r="7783" spans="11:11" x14ac:dyDescent="0.35">
      <c r="K7783" s="2"/>
    </row>
    <row r="7784" spans="11:11" x14ac:dyDescent="0.35">
      <c r="K7784" s="2"/>
    </row>
    <row r="7785" spans="11:11" x14ac:dyDescent="0.35">
      <c r="K7785" s="2"/>
    </row>
    <row r="7786" spans="11:11" x14ac:dyDescent="0.35">
      <c r="K7786" s="2"/>
    </row>
    <row r="7787" spans="11:11" x14ac:dyDescent="0.35">
      <c r="K7787" s="2"/>
    </row>
    <row r="7788" spans="11:11" x14ac:dyDescent="0.35">
      <c r="K7788" s="2"/>
    </row>
    <row r="7789" spans="11:11" x14ac:dyDescent="0.35">
      <c r="K7789" s="2"/>
    </row>
    <row r="7790" spans="11:11" x14ac:dyDescent="0.35">
      <c r="K7790" s="2"/>
    </row>
    <row r="7791" spans="11:11" x14ac:dyDescent="0.35">
      <c r="K7791" s="2"/>
    </row>
    <row r="7792" spans="11:11" x14ac:dyDescent="0.35">
      <c r="K7792" s="2"/>
    </row>
    <row r="7793" spans="11:11" x14ac:dyDescent="0.35">
      <c r="K7793" s="2"/>
    </row>
    <row r="7794" spans="11:11" x14ac:dyDescent="0.35">
      <c r="K7794" s="2"/>
    </row>
    <row r="7795" spans="11:11" x14ac:dyDescent="0.35">
      <c r="K7795" s="2"/>
    </row>
    <row r="7796" spans="11:11" x14ac:dyDescent="0.35">
      <c r="K7796" s="2"/>
    </row>
    <row r="7797" spans="11:11" x14ac:dyDescent="0.35">
      <c r="K7797" s="2"/>
    </row>
    <row r="7798" spans="11:11" x14ac:dyDescent="0.35">
      <c r="K7798" s="2"/>
    </row>
    <row r="7799" spans="11:11" x14ac:dyDescent="0.35">
      <c r="K7799" s="2"/>
    </row>
    <row r="7800" spans="11:11" x14ac:dyDescent="0.35">
      <c r="K7800" s="2"/>
    </row>
    <row r="7801" spans="11:11" x14ac:dyDescent="0.35">
      <c r="K7801" s="2"/>
    </row>
    <row r="7802" spans="11:11" x14ac:dyDescent="0.35">
      <c r="K7802" s="2"/>
    </row>
    <row r="7803" spans="11:11" x14ac:dyDescent="0.35">
      <c r="K7803" s="2"/>
    </row>
    <row r="7804" spans="11:11" x14ac:dyDescent="0.35">
      <c r="K7804" s="2"/>
    </row>
    <row r="7805" spans="11:11" x14ac:dyDescent="0.35">
      <c r="K7805" s="2"/>
    </row>
    <row r="7806" spans="11:11" x14ac:dyDescent="0.35">
      <c r="K7806" s="2"/>
    </row>
    <row r="7807" spans="11:11" x14ac:dyDescent="0.35">
      <c r="K7807" s="2"/>
    </row>
    <row r="7808" spans="11:11" x14ac:dyDescent="0.35">
      <c r="K7808" s="2"/>
    </row>
    <row r="7809" spans="11:11" x14ac:dyDescent="0.35">
      <c r="K7809" s="2"/>
    </row>
    <row r="7810" spans="11:11" x14ac:dyDescent="0.35">
      <c r="K7810" s="2"/>
    </row>
    <row r="7811" spans="11:11" x14ac:dyDescent="0.35">
      <c r="K7811" s="2"/>
    </row>
    <row r="7812" spans="11:11" x14ac:dyDescent="0.35">
      <c r="K7812" s="2"/>
    </row>
    <row r="7813" spans="11:11" x14ac:dyDescent="0.35">
      <c r="K7813" s="2"/>
    </row>
    <row r="7814" spans="11:11" x14ac:dyDescent="0.35">
      <c r="K7814" s="2"/>
    </row>
    <row r="7815" spans="11:11" x14ac:dyDescent="0.35">
      <c r="K7815" s="2"/>
    </row>
    <row r="7816" spans="11:11" x14ac:dyDescent="0.35">
      <c r="K7816" s="2"/>
    </row>
    <row r="7817" spans="11:11" x14ac:dyDescent="0.35">
      <c r="K7817" s="2"/>
    </row>
    <row r="7818" spans="11:11" x14ac:dyDescent="0.35">
      <c r="K7818" s="2"/>
    </row>
    <row r="7819" spans="11:11" x14ac:dyDescent="0.35">
      <c r="K7819" s="2"/>
    </row>
    <row r="7820" spans="11:11" x14ac:dyDescent="0.35">
      <c r="K7820" s="2"/>
    </row>
    <row r="7821" spans="11:11" x14ac:dyDescent="0.35">
      <c r="K7821" s="2"/>
    </row>
    <row r="7822" spans="11:11" x14ac:dyDescent="0.35">
      <c r="K7822" s="2"/>
    </row>
    <row r="7823" spans="11:11" x14ac:dyDescent="0.35">
      <c r="K7823" s="2"/>
    </row>
    <row r="7824" spans="11:11" x14ac:dyDescent="0.35">
      <c r="K7824" s="2"/>
    </row>
    <row r="7825" spans="11:11" x14ac:dyDescent="0.35">
      <c r="K7825" s="2"/>
    </row>
    <row r="7826" spans="11:11" x14ac:dyDescent="0.35">
      <c r="K7826" s="2"/>
    </row>
    <row r="7827" spans="11:11" x14ac:dyDescent="0.35">
      <c r="K7827" s="2"/>
    </row>
    <row r="7828" spans="11:11" x14ac:dyDescent="0.35">
      <c r="K7828" s="2"/>
    </row>
    <row r="7829" spans="11:11" x14ac:dyDescent="0.35">
      <c r="K7829" s="2"/>
    </row>
    <row r="7830" spans="11:11" x14ac:dyDescent="0.35">
      <c r="K7830" s="2"/>
    </row>
    <row r="7831" spans="11:11" x14ac:dyDescent="0.35">
      <c r="K7831" s="2"/>
    </row>
    <row r="7832" spans="11:11" x14ac:dyDescent="0.35">
      <c r="K7832" s="2"/>
    </row>
    <row r="7833" spans="11:11" x14ac:dyDescent="0.35">
      <c r="K7833" s="2"/>
    </row>
    <row r="7834" spans="11:11" x14ac:dyDescent="0.35">
      <c r="K7834" s="2"/>
    </row>
    <row r="7835" spans="11:11" x14ac:dyDescent="0.35">
      <c r="K7835" s="2"/>
    </row>
    <row r="7836" spans="11:11" x14ac:dyDescent="0.35">
      <c r="K7836" s="2"/>
    </row>
    <row r="7837" spans="11:11" x14ac:dyDescent="0.35">
      <c r="K7837" s="2"/>
    </row>
    <row r="7838" spans="11:11" x14ac:dyDescent="0.35">
      <c r="K7838" s="2"/>
    </row>
    <row r="7839" spans="11:11" x14ac:dyDescent="0.35">
      <c r="K7839" s="2"/>
    </row>
    <row r="7840" spans="11:11" x14ac:dyDescent="0.35">
      <c r="K7840" s="2"/>
    </row>
    <row r="7841" spans="11:11" x14ac:dyDescent="0.35">
      <c r="K7841" s="2"/>
    </row>
    <row r="7842" spans="11:11" x14ac:dyDescent="0.35">
      <c r="K7842" s="2"/>
    </row>
    <row r="7843" spans="11:11" x14ac:dyDescent="0.35">
      <c r="K7843" s="2"/>
    </row>
    <row r="7844" spans="11:11" x14ac:dyDescent="0.35">
      <c r="K7844" s="2"/>
    </row>
    <row r="7845" spans="11:11" x14ac:dyDescent="0.35">
      <c r="K7845" s="2"/>
    </row>
    <row r="7846" spans="11:11" x14ac:dyDescent="0.35">
      <c r="K7846" s="2"/>
    </row>
    <row r="7847" spans="11:11" x14ac:dyDescent="0.35">
      <c r="K7847" s="2"/>
    </row>
    <row r="7848" spans="11:11" x14ac:dyDescent="0.35">
      <c r="K7848" s="2"/>
    </row>
    <row r="7849" spans="11:11" x14ac:dyDescent="0.35">
      <c r="K7849" s="2"/>
    </row>
    <row r="7850" spans="11:11" x14ac:dyDescent="0.35">
      <c r="K7850" s="2"/>
    </row>
    <row r="7851" spans="11:11" x14ac:dyDescent="0.35">
      <c r="K7851" s="2"/>
    </row>
    <row r="7852" spans="11:11" x14ac:dyDescent="0.35">
      <c r="K7852" s="2"/>
    </row>
    <row r="7853" spans="11:11" x14ac:dyDescent="0.35">
      <c r="K7853" s="2"/>
    </row>
    <row r="7854" spans="11:11" x14ac:dyDescent="0.35">
      <c r="K7854" s="2"/>
    </row>
    <row r="7855" spans="11:11" x14ac:dyDescent="0.35">
      <c r="K7855" s="2"/>
    </row>
    <row r="7856" spans="11:11" x14ac:dyDescent="0.35">
      <c r="K7856" s="2"/>
    </row>
    <row r="7857" spans="11:11" x14ac:dyDescent="0.35">
      <c r="K7857" s="2"/>
    </row>
    <row r="7858" spans="11:11" x14ac:dyDescent="0.35">
      <c r="K7858" s="2"/>
    </row>
    <row r="7859" spans="11:11" x14ac:dyDescent="0.35">
      <c r="K7859" s="2"/>
    </row>
    <row r="7860" spans="11:11" x14ac:dyDescent="0.35">
      <c r="K7860" s="2"/>
    </row>
    <row r="7861" spans="11:11" x14ac:dyDescent="0.35">
      <c r="K7861" s="2"/>
    </row>
    <row r="7862" spans="11:11" x14ac:dyDescent="0.35">
      <c r="K7862" s="2"/>
    </row>
    <row r="7863" spans="11:11" x14ac:dyDescent="0.35">
      <c r="K7863" s="2"/>
    </row>
    <row r="7864" spans="11:11" x14ac:dyDescent="0.35">
      <c r="K7864" s="2"/>
    </row>
    <row r="7865" spans="11:11" x14ac:dyDescent="0.35">
      <c r="K7865" s="2"/>
    </row>
    <row r="7866" spans="11:11" x14ac:dyDescent="0.35">
      <c r="K7866" s="2"/>
    </row>
    <row r="7867" spans="11:11" x14ac:dyDescent="0.35">
      <c r="K7867" s="2"/>
    </row>
    <row r="7868" spans="11:11" x14ac:dyDescent="0.35">
      <c r="K7868" s="2"/>
    </row>
    <row r="7869" spans="11:11" x14ac:dyDescent="0.35">
      <c r="K7869" s="2"/>
    </row>
    <row r="7870" spans="11:11" x14ac:dyDescent="0.35">
      <c r="K7870" s="2"/>
    </row>
    <row r="7871" spans="11:11" x14ac:dyDescent="0.35">
      <c r="K7871" s="2"/>
    </row>
    <row r="7872" spans="11:11" x14ac:dyDescent="0.35">
      <c r="K7872" s="2"/>
    </row>
    <row r="7873" spans="11:11" x14ac:dyDescent="0.35">
      <c r="K7873" s="2"/>
    </row>
    <row r="7874" spans="11:11" x14ac:dyDescent="0.35">
      <c r="K7874" s="2"/>
    </row>
    <row r="7875" spans="11:11" x14ac:dyDescent="0.35">
      <c r="K7875" s="2"/>
    </row>
    <row r="7876" spans="11:11" x14ac:dyDescent="0.35">
      <c r="K7876" s="2"/>
    </row>
    <row r="7877" spans="11:11" x14ac:dyDescent="0.35">
      <c r="K7877" s="2"/>
    </row>
    <row r="7878" spans="11:11" x14ac:dyDescent="0.35">
      <c r="K7878" s="2"/>
    </row>
    <row r="7879" spans="11:11" x14ac:dyDescent="0.35">
      <c r="K7879" s="2"/>
    </row>
    <row r="7880" spans="11:11" x14ac:dyDescent="0.35">
      <c r="K7880" s="2"/>
    </row>
    <row r="7881" spans="11:11" x14ac:dyDescent="0.35">
      <c r="K7881" s="2"/>
    </row>
    <row r="7882" spans="11:11" x14ac:dyDescent="0.35">
      <c r="K7882" s="2"/>
    </row>
    <row r="7883" spans="11:11" x14ac:dyDescent="0.35">
      <c r="K7883" s="2"/>
    </row>
    <row r="7884" spans="11:11" x14ac:dyDescent="0.35">
      <c r="K7884" s="2"/>
    </row>
    <row r="7885" spans="11:11" x14ac:dyDescent="0.35">
      <c r="K7885" s="2"/>
    </row>
    <row r="7886" spans="11:11" x14ac:dyDescent="0.35">
      <c r="K7886" s="2"/>
    </row>
    <row r="7887" spans="11:11" x14ac:dyDescent="0.35">
      <c r="K7887" s="2"/>
    </row>
    <row r="7888" spans="11:11" x14ac:dyDescent="0.35">
      <c r="K7888" s="2"/>
    </row>
    <row r="7889" spans="11:11" x14ac:dyDescent="0.35">
      <c r="K7889" s="2"/>
    </row>
    <row r="7890" spans="11:11" x14ac:dyDescent="0.35">
      <c r="K7890" s="2"/>
    </row>
    <row r="7891" spans="11:11" x14ac:dyDescent="0.35">
      <c r="K7891" s="2"/>
    </row>
    <row r="7892" spans="11:11" x14ac:dyDescent="0.35">
      <c r="K7892" s="2"/>
    </row>
    <row r="7893" spans="11:11" x14ac:dyDescent="0.35">
      <c r="K7893" s="2"/>
    </row>
    <row r="7894" spans="11:11" x14ac:dyDescent="0.35">
      <c r="K7894" s="2"/>
    </row>
    <row r="7895" spans="11:11" x14ac:dyDescent="0.35">
      <c r="K7895" s="2"/>
    </row>
    <row r="7896" spans="11:11" x14ac:dyDescent="0.35">
      <c r="K7896" s="2"/>
    </row>
    <row r="7897" spans="11:11" x14ac:dyDescent="0.35">
      <c r="K7897" s="2"/>
    </row>
    <row r="7898" spans="11:11" x14ac:dyDescent="0.35">
      <c r="K7898" s="2"/>
    </row>
    <row r="7899" spans="11:11" x14ac:dyDescent="0.35">
      <c r="K7899" s="2"/>
    </row>
    <row r="7900" spans="11:11" x14ac:dyDescent="0.35">
      <c r="K7900" s="2"/>
    </row>
    <row r="7901" spans="11:11" x14ac:dyDescent="0.35">
      <c r="K7901" s="2"/>
    </row>
    <row r="7902" spans="11:11" x14ac:dyDescent="0.35">
      <c r="K7902" s="2"/>
    </row>
    <row r="7903" spans="11:11" x14ac:dyDescent="0.35">
      <c r="K7903" s="2"/>
    </row>
    <row r="7904" spans="11:11" x14ac:dyDescent="0.35">
      <c r="K7904" s="2"/>
    </row>
    <row r="7905" spans="11:11" x14ac:dyDescent="0.35">
      <c r="K7905" s="2"/>
    </row>
    <row r="7906" spans="11:11" x14ac:dyDescent="0.35">
      <c r="K7906" s="2"/>
    </row>
    <row r="7907" spans="11:11" x14ac:dyDescent="0.35">
      <c r="K7907" s="2"/>
    </row>
    <row r="7908" spans="11:11" x14ac:dyDescent="0.35">
      <c r="K7908" s="2"/>
    </row>
    <row r="7909" spans="11:11" x14ac:dyDescent="0.35">
      <c r="K7909" s="2"/>
    </row>
    <row r="7910" spans="11:11" x14ac:dyDescent="0.35">
      <c r="K7910" s="2"/>
    </row>
    <row r="7911" spans="11:11" x14ac:dyDescent="0.35">
      <c r="K7911" s="2"/>
    </row>
    <row r="7912" spans="11:11" x14ac:dyDescent="0.35">
      <c r="K7912" s="2"/>
    </row>
    <row r="7913" spans="11:11" x14ac:dyDescent="0.35">
      <c r="K7913" s="2"/>
    </row>
    <row r="7914" spans="11:11" x14ac:dyDescent="0.35">
      <c r="K7914" s="2"/>
    </row>
    <row r="7915" spans="11:11" x14ac:dyDescent="0.35">
      <c r="K7915" s="2"/>
    </row>
    <row r="7916" spans="11:11" x14ac:dyDescent="0.35">
      <c r="K7916" s="2"/>
    </row>
    <row r="7917" spans="11:11" x14ac:dyDescent="0.35">
      <c r="K7917" s="2"/>
    </row>
    <row r="7918" spans="11:11" x14ac:dyDescent="0.35">
      <c r="K7918" s="2"/>
    </row>
    <row r="7919" spans="11:11" x14ac:dyDescent="0.35">
      <c r="K7919" s="2"/>
    </row>
    <row r="7920" spans="11:11" x14ac:dyDescent="0.35">
      <c r="K7920" s="2"/>
    </row>
    <row r="7921" spans="11:11" x14ac:dyDescent="0.35">
      <c r="K7921" s="2"/>
    </row>
    <row r="7922" spans="11:11" x14ac:dyDescent="0.35">
      <c r="K7922" s="2"/>
    </row>
    <row r="7923" spans="11:11" x14ac:dyDescent="0.35">
      <c r="K7923" s="2"/>
    </row>
    <row r="7924" spans="11:11" x14ac:dyDescent="0.35">
      <c r="K7924" s="2"/>
    </row>
    <row r="7925" spans="11:11" x14ac:dyDescent="0.35">
      <c r="K7925" s="2"/>
    </row>
    <row r="7926" spans="11:11" x14ac:dyDescent="0.35">
      <c r="K7926" s="2"/>
    </row>
    <row r="7927" spans="11:11" x14ac:dyDescent="0.35">
      <c r="K7927" s="2"/>
    </row>
    <row r="7928" spans="11:11" x14ac:dyDescent="0.35">
      <c r="K7928" s="2"/>
    </row>
    <row r="7929" spans="11:11" x14ac:dyDescent="0.35">
      <c r="K7929" s="2"/>
    </row>
    <row r="7930" spans="11:11" x14ac:dyDescent="0.35">
      <c r="K7930" s="2"/>
    </row>
    <row r="7931" spans="11:11" x14ac:dyDescent="0.35">
      <c r="K7931" s="2"/>
    </row>
    <row r="7932" spans="11:11" x14ac:dyDescent="0.35">
      <c r="K7932" s="2"/>
    </row>
    <row r="7933" spans="11:11" x14ac:dyDescent="0.35">
      <c r="K7933" s="2"/>
    </row>
    <row r="7934" spans="11:11" x14ac:dyDescent="0.35">
      <c r="K7934" s="2"/>
    </row>
    <row r="7935" spans="11:11" x14ac:dyDescent="0.35">
      <c r="K7935" s="2"/>
    </row>
    <row r="7936" spans="11:11" x14ac:dyDescent="0.35">
      <c r="K7936" s="2"/>
    </row>
    <row r="7937" spans="11:11" x14ac:dyDescent="0.35">
      <c r="K7937" s="2"/>
    </row>
    <row r="7938" spans="11:11" x14ac:dyDescent="0.35">
      <c r="K7938" s="2"/>
    </row>
    <row r="7939" spans="11:11" x14ac:dyDescent="0.35">
      <c r="K7939" s="2"/>
    </row>
    <row r="7940" spans="11:11" x14ac:dyDescent="0.35">
      <c r="K7940" s="2"/>
    </row>
    <row r="7941" spans="11:11" x14ac:dyDescent="0.35">
      <c r="K7941" s="2"/>
    </row>
    <row r="7942" spans="11:11" x14ac:dyDescent="0.35">
      <c r="K7942" s="2"/>
    </row>
    <row r="7943" spans="11:11" x14ac:dyDescent="0.35">
      <c r="K7943" s="2"/>
    </row>
    <row r="7944" spans="11:11" x14ac:dyDescent="0.35">
      <c r="K7944" s="2"/>
    </row>
    <row r="7945" spans="11:11" x14ac:dyDescent="0.35">
      <c r="K7945" s="2"/>
    </row>
    <row r="7946" spans="11:11" x14ac:dyDescent="0.35">
      <c r="K7946" s="2"/>
    </row>
    <row r="7947" spans="11:11" x14ac:dyDescent="0.35">
      <c r="K7947" s="2"/>
    </row>
    <row r="7948" spans="11:11" x14ac:dyDescent="0.35">
      <c r="K7948" s="2"/>
    </row>
    <row r="7949" spans="11:11" x14ac:dyDescent="0.35">
      <c r="K7949" s="2"/>
    </row>
    <row r="7950" spans="11:11" x14ac:dyDescent="0.35">
      <c r="K7950" s="2"/>
    </row>
    <row r="7951" spans="11:11" x14ac:dyDescent="0.35">
      <c r="K7951" s="2"/>
    </row>
    <row r="7952" spans="11:11" x14ac:dyDescent="0.35">
      <c r="K7952" s="2"/>
    </row>
    <row r="7953" spans="11:11" x14ac:dyDescent="0.35">
      <c r="K7953" s="2"/>
    </row>
    <row r="7954" spans="11:11" x14ac:dyDescent="0.35">
      <c r="K7954" s="2"/>
    </row>
    <row r="7955" spans="11:11" x14ac:dyDescent="0.35">
      <c r="K7955" s="2"/>
    </row>
    <row r="7956" spans="11:11" x14ac:dyDescent="0.35">
      <c r="K7956" s="2"/>
    </row>
    <row r="7957" spans="11:11" x14ac:dyDescent="0.35">
      <c r="K7957" s="2"/>
    </row>
    <row r="7958" spans="11:11" x14ac:dyDescent="0.35">
      <c r="K7958" s="2"/>
    </row>
    <row r="7959" spans="11:11" x14ac:dyDescent="0.35">
      <c r="K7959" s="2"/>
    </row>
    <row r="7960" spans="11:11" x14ac:dyDescent="0.35">
      <c r="K7960" s="2"/>
    </row>
    <row r="7961" spans="11:11" x14ac:dyDescent="0.35">
      <c r="K7961" s="2"/>
    </row>
    <row r="7962" spans="11:11" x14ac:dyDescent="0.35">
      <c r="K7962" s="2"/>
    </row>
    <row r="7963" spans="11:11" x14ac:dyDescent="0.35">
      <c r="K7963" s="2"/>
    </row>
    <row r="7964" spans="11:11" x14ac:dyDescent="0.35">
      <c r="K7964" s="2"/>
    </row>
    <row r="7965" spans="11:11" x14ac:dyDescent="0.35">
      <c r="K7965" s="2"/>
    </row>
    <row r="7966" spans="11:11" x14ac:dyDescent="0.35">
      <c r="K7966" s="2"/>
    </row>
    <row r="7967" spans="11:11" x14ac:dyDescent="0.35">
      <c r="K7967" s="2"/>
    </row>
    <row r="7968" spans="11:11" x14ac:dyDescent="0.35">
      <c r="K7968" s="2"/>
    </row>
    <row r="7969" spans="11:11" x14ac:dyDescent="0.35">
      <c r="K7969" s="2"/>
    </row>
    <row r="7970" spans="11:11" x14ac:dyDescent="0.35">
      <c r="K7970" s="2"/>
    </row>
    <row r="7971" spans="11:11" x14ac:dyDescent="0.35">
      <c r="K7971" s="2"/>
    </row>
    <row r="7972" spans="11:11" x14ac:dyDescent="0.35">
      <c r="K7972" s="2"/>
    </row>
    <row r="7973" spans="11:11" x14ac:dyDescent="0.35">
      <c r="K7973" s="2"/>
    </row>
    <row r="7974" spans="11:11" x14ac:dyDescent="0.35">
      <c r="K7974" s="2"/>
    </row>
    <row r="7975" spans="11:11" x14ac:dyDescent="0.35">
      <c r="K7975" s="2"/>
    </row>
    <row r="7976" spans="11:11" x14ac:dyDescent="0.35">
      <c r="K7976" s="2"/>
    </row>
    <row r="7977" spans="11:11" x14ac:dyDescent="0.35">
      <c r="K7977" s="2"/>
    </row>
    <row r="7978" spans="11:11" x14ac:dyDescent="0.35">
      <c r="K7978" s="2"/>
    </row>
    <row r="7979" spans="11:11" x14ac:dyDescent="0.35">
      <c r="K7979" s="2"/>
    </row>
    <row r="7980" spans="11:11" x14ac:dyDescent="0.35">
      <c r="K7980" s="2"/>
    </row>
    <row r="7981" spans="11:11" x14ac:dyDescent="0.35">
      <c r="K7981" s="2"/>
    </row>
    <row r="7982" spans="11:11" x14ac:dyDescent="0.35">
      <c r="K7982" s="2"/>
    </row>
    <row r="7983" spans="11:11" x14ac:dyDescent="0.35">
      <c r="K7983" s="2"/>
    </row>
    <row r="7984" spans="11:11" x14ac:dyDescent="0.35">
      <c r="K7984" s="2"/>
    </row>
    <row r="7985" spans="11:11" x14ac:dyDescent="0.35">
      <c r="K7985" s="2"/>
    </row>
    <row r="7986" spans="11:11" x14ac:dyDescent="0.35">
      <c r="K7986" s="2"/>
    </row>
    <row r="7987" spans="11:11" x14ac:dyDescent="0.35">
      <c r="K7987" s="2"/>
    </row>
    <row r="7988" spans="11:11" x14ac:dyDescent="0.35">
      <c r="K7988" s="2"/>
    </row>
    <row r="7989" spans="11:11" x14ac:dyDescent="0.35">
      <c r="K7989" s="2"/>
    </row>
    <row r="7990" spans="11:11" x14ac:dyDescent="0.35">
      <c r="K7990" s="2"/>
    </row>
    <row r="7991" spans="11:11" x14ac:dyDescent="0.35">
      <c r="K7991" s="2"/>
    </row>
    <row r="7992" spans="11:11" x14ac:dyDescent="0.35">
      <c r="K7992" s="2"/>
    </row>
    <row r="7993" spans="11:11" x14ac:dyDescent="0.35">
      <c r="K7993" s="2"/>
    </row>
    <row r="7994" spans="11:11" x14ac:dyDescent="0.35">
      <c r="K7994" s="2"/>
    </row>
    <row r="7995" spans="11:11" x14ac:dyDescent="0.35">
      <c r="K7995" s="2"/>
    </row>
    <row r="7996" spans="11:11" x14ac:dyDescent="0.35">
      <c r="K7996" s="2"/>
    </row>
    <row r="7997" spans="11:11" x14ac:dyDescent="0.35">
      <c r="K7997" s="2"/>
    </row>
    <row r="7998" spans="11:11" x14ac:dyDescent="0.35">
      <c r="K7998" s="2"/>
    </row>
    <row r="7999" spans="11:11" x14ac:dyDescent="0.35">
      <c r="K7999" s="2"/>
    </row>
    <row r="8000" spans="11:11" x14ac:dyDescent="0.35">
      <c r="K8000" s="2"/>
    </row>
    <row r="8001" spans="11:11" x14ac:dyDescent="0.35">
      <c r="K8001" s="2"/>
    </row>
    <row r="8002" spans="11:11" x14ac:dyDescent="0.35">
      <c r="K8002" s="2"/>
    </row>
    <row r="8003" spans="11:11" x14ac:dyDescent="0.35">
      <c r="K8003" s="2"/>
    </row>
    <row r="8004" spans="11:11" x14ac:dyDescent="0.35">
      <c r="K8004" s="2"/>
    </row>
    <row r="8005" spans="11:11" x14ac:dyDescent="0.35">
      <c r="K8005" s="2"/>
    </row>
    <row r="8006" spans="11:11" x14ac:dyDescent="0.35">
      <c r="K8006" s="2"/>
    </row>
    <row r="8007" spans="11:11" x14ac:dyDescent="0.35">
      <c r="K8007" s="2"/>
    </row>
    <row r="8008" spans="11:11" x14ac:dyDescent="0.35">
      <c r="K8008" s="2"/>
    </row>
    <row r="8009" spans="11:11" x14ac:dyDescent="0.35">
      <c r="K8009" s="2"/>
    </row>
    <row r="8010" spans="11:11" x14ac:dyDescent="0.35">
      <c r="K8010" s="2"/>
    </row>
    <row r="8011" spans="11:11" x14ac:dyDescent="0.35">
      <c r="K8011" s="2"/>
    </row>
    <row r="8012" spans="11:11" x14ac:dyDescent="0.35">
      <c r="K8012" s="2"/>
    </row>
    <row r="8013" spans="11:11" x14ac:dyDescent="0.35">
      <c r="K8013" s="2"/>
    </row>
    <row r="8014" spans="11:11" x14ac:dyDescent="0.35">
      <c r="K8014" s="2"/>
    </row>
    <row r="8015" spans="11:11" x14ac:dyDescent="0.35">
      <c r="K8015" s="2"/>
    </row>
    <row r="8016" spans="11:11" x14ac:dyDescent="0.35">
      <c r="K8016" s="2"/>
    </row>
    <row r="8017" spans="11:11" x14ac:dyDescent="0.35">
      <c r="K8017" s="2"/>
    </row>
    <row r="8018" spans="11:11" x14ac:dyDescent="0.35">
      <c r="K8018" s="2"/>
    </row>
    <row r="8019" spans="11:11" x14ac:dyDescent="0.35">
      <c r="K8019" s="2"/>
    </row>
    <row r="8020" spans="11:11" x14ac:dyDescent="0.35">
      <c r="K8020" s="2"/>
    </row>
    <row r="8021" spans="11:11" x14ac:dyDescent="0.35">
      <c r="K8021" s="2"/>
    </row>
    <row r="8022" spans="11:11" x14ac:dyDescent="0.35">
      <c r="K8022" s="2"/>
    </row>
    <row r="8023" spans="11:11" x14ac:dyDescent="0.35">
      <c r="K8023" s="2"/>
    </row>
    <row r="8024" spans="11:11" x14ac:dyDescent="0.35">
      <c r="K8024" s="2"/>
    </row>
    <row r="8025" spans="11:11" x14ac:dyDescent="0.35">
      <c r="K8025" s="2"/>
    </row>
    <row r="8026" spans="11:11" x14ac:dyDescent="0.35">
      <c r="K8026" s="2"/>
    </row>
    <row r="8027" spans="11:11" x14ac:dyDescent="0.35">
      <c r="K8027" s="2"/>
    </row>
    <row r="8028" spans="11:11" x14ac:dyDescent="0.35">
      <c r="K8028" s="2"/>
    </row>
    <row r="8029" spans="11:11" x14ac:dyDescent="0.35">
      <c r="K8029" s="2"/>
    </row>
    <row r="8030" spans="11:11" x14ac:dyDescent="0.35">
      <c r="K8030" s="2"/>
    </row>
    <row r="8031" spans="11:11" x14ac:dyDescent="0.35">
      <c r="K8031" s="2"/>
    </row>
    <row r="8032" spans="11:11" x14ac:dyDescent="0.35">
      <c r="K8032" s="2"/>
    </row>
    <row r="8033" spans="11:11" x14ac:dyDescent="0.35">
      <c r="K8033" s="2"/>
    </row>
    <row r="8034" spans="11:11" x14ac:dyDescent="0.35">
      <c r="K8034" s="2"/>
    </row>
    <row r="8035" spans="11:11" x14ac:dyDescent="0.35">
      <c r="K8035" s="2"/>
    </row>
    <row r="8036" spans="11:11" x14ac:dyDescent="0.35">
      <c r="K8036" s="2"/>
    </row>
    <row r="8037" spans="11:11" x14ac:dyDescent="0.35">
      <c r="K8037" s="2"/>
    </row>
    <row r="8038" spans="11:11" x14ac:dyDescent="0.35">
      <c r="K8038" s="2"/>
    </row>
    <row r="8039" spans="11:11" x14ac:dyDescent="0.35">
      <c r="K8039" s="2"/>
    </row>
    <row r="8040" spans="11:11" x14ac:dyDescent="0.35">
      <c r="K8040" s="2"/>
    </row>
    <row r="8041" spans="11:11" x14ac:dyDescent="0.35">
      <c r="K8041" s="2"/>
    </row>
    <row r="8042" spans="11:11" x14ac:dyDescent="0.35">
      <c r="K8042" s="2"/>
    </row>
    <row r="8043" spans="11:11" x14ac:dyDescent="0.35">
      <c r="K8043" s="2"/>
    </row>
    <row r="8044" spans="11:11" x14ac:dyDescent="0.35">
      <c r="K8044" s="2"/>
    </row>
    <row r="8045" spans="11:11" x14ac:dyDescent="0.35">
      <c r="K8045" s="2"/>
    </row>
    <row r="8046" spans="11:11" x14ac:dyDescent="0.35">
      <c r="K8046" s="2"/>
    </row>
    <row r="8047" spans="11:11" x14ac:dyDescent="0.35">
      <c r="K8047" s="2"/>
    </row>
    <row r="8048" spans="11:11" x14ac:dyDescent="0.35">
      <c r="K8048" s="2"/>
    </row>
    <row r="8049" spans="11:11" x14ac:dyDescent="0.35">
      <c r="K8049" s="2"/>
    </row>
    <row r="8050" spans="11:11" x14ac:dyDescent="0.35">
      <c r="K8050" s="2"/>
    </row>
    <row r="8051" spans="11:11" x14ac:dyDescent="0.35">
      <c r="K8051" s="2"/>
    </row>
    <row r="8052" spans="11:11" x14ac:dyDescent="0.35">
      <c r="K8052" s="2"/>
    </row>
    <row r="8053" spans="11:11" x14ac:dyDescent="0.35">
      <c r="K8053" s="2"/>
    </row>
    <row r="8054" spans="11:11" x14ac:dyDescent="0.35">
      <c r="K8054" s="2"/>
    </row>
    <row r="8055" spans="11:11" x14ac:dyDescent="0.35">
      <c r="K8055" s="2"/>
    </row>
    <row r="8056" spans="11:11" x14ac:dyDescent="0.35">
      <c r="K8056" s="2"/>
    </row>
    <row r="8057" spans="11:11" x14ac:dyDescent="0.35">
      <c r="K8057" s="2"/>
    </row>
    <row r="8058" spans="11:11" x14ac:dyDescent="0.35">
      <c r="K8058" s="2"/>
    </row>
    <row r="8059" spans="11:11" x14ac:dyDescent="0.35">
      <c r="K8059" s="2"/>
    </row>
    <row r="8060" spans="11:11" x14ac:dyDescent="0.35">
      <c r="K8060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H248"/>
  <sheetViews>
    <sheetView topLeftCell="A190"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411</v>
      </c>
      <c r="E1" t="s">
        <v>410</v>
      </c>
      <c r="F1" t="s">
        <v>3</v>
      </c>
      <c r="G1" t="s">
        <v>4</v>
      </c>
      <c r="H1" t="s">
        <v>5</v>
      </c>
    </row>
    <row r="2" spans="1:8" x14ac:dyDescent="0.35">
      <c r="B2">
        <v>1999</v>
      </c>
      <c r="C2">
        <v>1999</v>
      </c>
      <c r="D2" t="s">
        <v>409</v>
      </c>
      <c r="E2" t="s">
        <v>408</v>
      </c>
      <c r="F2">
        <v>786</v>
      </c>
      <c r="G2">
        <v>26685350</v>
      </c>
      <c r="H2">
        <v>2.9</v>
      </c>
    </row>
    <row r="3" spans="1:8" x14ac:dyDescent="0.35">
      <c r="B3">
        <v>1999</v>
      </c>
      <c r="C3">
        <v>1999</v>
      </c>
      <c r="D3" t="s">
        <v>407</v>
      </c>
      <c r="E3" t="s">
        <v>406</v>
      </c>
      <c r="F3">
        <v>159</v>
      </c>
      <c r="G3">
        <v>26685350</v>
      </c>
      <c r="H3">
        <v>0.6</v>
      </c>
    </row>
    <row r="4" spans="1:8" x14ac:dyDescent="0.35">
      <c r="B4">
        <v>1999</v>
      </c>
      <c r="C4">
        <v>1999</v>
      </c>
      <c r="D4" t="s">
        <v>405</v>
      </c>
      <c r="E4" t="s">
        <v>404</v>
      </c>
      <c r="F4">
        <v>5</v>
      </c>
      <c r="G4">
        <v>26685350</v>
      </c>
      <c r="H4" t="s">
        <v>113</v>
      </c>
    </row>
    <row r="5" spans="1:8" x14ac:dyDescent="0.35">
      <c r="B5">
        <v>1999</v>
      </c>
      <c r="C5">
        <v>1999</v>
      </c>
      <c r="D5" t="s">
        <v>403</v>
      </c>
      <c r="E5" t="s">
        <v>402</v>
      </c>
      <c r="F5">
        <v>179</v>
      </c>
      <c r="G5">
        <v>26685350</v>
      </c>
      <c r="H5">
        <v>0.7</v>
      </c>
    </row>
    <row r="6" spans="1:8" x14ac:dyDescent="0.35">
      <c r="B6">
        <v>1999</v>
      </c>
      <c r="C6">
        <v>1999</v>
      </c>
      <c r="D6" t="s">
        <v>401</v>
      </c>
      <c r="E6" t="s">
        <v>400</v>
      </c>
      <c r="F6">
        <v>107</v>
      </c>
      <c r="G6">
        <v>26685350</v>
      </c>
      <c r="H6">
        <v>0.4</v>
      </c>
    </row>
    <row r="7" spans="1:8" x14ac:dyDescent="0.35">
      <c r="B7">
        <v>1999</v>
      </c>
      <c r="C7">
        <v>1999</v>
      </c>
      <c r="D7" t="s">
        <v>399</v>
      </c>
      <c r="E7" t="s">
        <v>398</v>
      </c>
      <c r="F7">
        <v>22</v>
      </c>
      <c r="G7">
        <v>26685350</v>
      </c>
      <c r="H7">
        <v>0.1</v>
      </c>
    </row>
    <row r="8" spans="1:8" x14ac:dyDescent="0.35">
      <c r="B8">
        <v>1999</v>
      </c>
      <c r="C8">
        <v>1999</v>
      </c>
      <c r="D8" t="s">
        <v>397</v>
      </c>
      <c r="E8" t="s">
        <v>396</v>
      </c>
      <c r="F8">
        <v>68</v>
      </c>
      <c r="G8">
        <v>26685350</v>
      </c>
      <c r="H8">
        <v>0.3</v>
      </c>
    </row>
    <row r="9" spans="1:8" x14ac:dyDescent="0.35">
      <c r="B9">
        <v>1999</v>
      </c>
      <c r="C9">
        <v>1999</v>
      </c>
      <c r="D9" t="s">
        <v>395</v>
      </c>
      <c r="E9" t="s">
        <v>394</v>
      </c>
      <c r="F9">
        <v>22563</v>
      </c>
      <c r="G9">
        <v>26685350</v>
      </c>
      <c r="H9">
        <v>84.6</v>
      </c>
    </row>
    <row r="10" spans="1:8" x14ac:dyDescent="0.35">
      <c r="A10" t="s">
        <v>6</v>
      </c>
      <c r="B10">
        <v>1999</v>
      </c>
      <c r="C10">
        <v>1999</v>
      </c>
      <c r="F10">
        <v>23889</v>
      </c>
      <c r="G10">
        <v>26685350</v>
      </c>
      <c r="H10">
        <v>89.5</v>
      </c>
    </row>
    <row r="11" spans="1:8" x14ac:dyDescent="0.35">
      <c r="B11">
        <v>2000</v>
      </c>
      <c r="C11">
        <v>2000</v>
      </c>
      <c r="D11" t="s">
        <v>409</v>
      </c>
      <c r="E11" t="s">
        <v>408</v>
      </c>
      <c r="F11">
        <v>960</v>
      </c>
      <c r="G11">
        <v>27143454</v>
      </c>
      <c r="H11">
        <v>3.5</v>
      </c>
    </row>
    <row r="12" spans="1:8" x14ac:dyDescent="0.35">
      <c r="B12">
        <v>2000</v>
      </c>
      <c r="C12">
        <v>2000</v>
      </c>
      <c r="D12" t="s">
        <v>407</v>
      </c>
      <c r="E12" t="s">
        <v>406</v>
      </c>
      <c r="F12">
        <v>167</v>
      </c>
      <c r="G12">
        <v>27143454</v>
      </c>
      <c r="H12">
        <v>0.6</v>
      </c>
    </row>
    <row r="13" spans="1:8" x14ac:dyDescent="0.35">
      <c r="B13">
        <v>2000</v>
      </c>
      <c r="C13">
        <v>2000</v>
      </c>
      <c r="D13" t="s">
        <v>405</v>
      </c>
      <c r="E13" t="s">
        <v>404</v>
      </c>
      <c r="F13">
        <v>2</v>
      </c>
      <c r="G13">
        <v>27143454</v>
      </c>
      <c r="H13" t="s">
        <v>113</v>
      </c>
    </row>
    <row r="14" spans="1:8" x14ac:dyDescent="0.35">
      <c r="B14">
        <v>2000</v>
      </c>
      <c r="C14">
        <v>2000</v>
      </c>
      <c r="D14" t="s">
        <v>403</v>
      </c>
      <c r="E14" t="s">
        <v>402</v>
      </c>
      <c r="F14">
        <v>173</v>
      </c>
      <c r="G14">
        <v>27143454</v>
      </c>
      <c r="H14">
        <v>0.6</v>
      </c>
    </row>
    <row r="15" spans="1:8" x14ac:dyDescent="0.35">
      <c r="B15">
        <v>2000</v>
      </c>
      <c r="C15">
        <v>2000</v>
      </c>
      <c r="D15" t="s">
        <v>401</v>
      </c>
      <c r="E15" t="s">
        <v>400</v>
      </c>
      <c r="F15">
        <v>123</v>
      </c>
      <c r="G15">
        <v>27143454</v>
      </c>
      <c r="H15">
        <v>0.5</v>
      </c>
    </row>
    <row r="16" spans="1:8" x14ac:dyDescent="0.35">
      <c r="B16">
        <v>2000</v>
      </c>
      <c r="C16">
        <v>2000</v>
      </c>
      <c r="D16" t="s">
        <v>399</v>
      </c>
      <c r="E16" t="s">
        <v>398</v>
      </c>
      <c r="F16">
        <v>22</v>
      </c>
      <c r="G16">
        <v>27143454</v>
      </c>
      <c r="H16">
        <v>0.1</v>
      </c>
    </row>
    <row r="17" spans="1:8" x14ac:dyDescent="0.35">
      <c r="B17">
        <v>2000</v>
      </c>
      <c r="C17">
        <v>2000</v>
      </c>
      <c r="D17" t="s">
        <v>397</v>
      </c>
      <c r="E17" t="s">
        <v>396</v>
      </c>
      <c r="F17">
        <v>60</v>
      </c>
      <c r="G17">
        <v>27143454</v>
      </c>
      <c r="H17">
        <v>0.2</v>
      </c>
    </row>
    <row r="18" spans="1:8" x14ac:dyDescent="0.35">
      <c r="B18">
        <v>2000</v>
      </c>
      <c r="C18">
        <v>2000</v>
      </c>
      <c r="D18" t="s">
        <v>395</v>
      </c>
      <c r="E18" t="s">
        <v>394</v>
      </c>
      <c r="F18">
        <v>23296</v>
      </c>
      <c r="G18">
        <v>27143454</v>
      </c>
      <c r="H18">
        <v>85.8</v>
      </c>
    </row>
    <row r="19" spans="1:8" x14ac:dyDescent="0.35">
      <c r="A19" t="s">
        <v>6</v>
      </c>
      <c r="B19">
        <v>2000</v>
      </c>
      <c r="C19">
        <v>2000</v>
      </c>
      <c r="F19">
        <v>24803</v>
      </c>
      <c r="G19">
        <v>27143454</v>
      </c>
      <c r="H19">
        <v>91.4</v>
      </c>
    </row>
    <row r="20" spans="1:8" x14ac:dyDescent="0.35">
      <c r="B20">
        <v>2001</v>
      </c>
      <c r="C20">
        <v>2001</v>
      </c>
      <c r="D20" t="s">
        <v>409</v>
      </c>
      <c r="E20" t="s">
        <v>408</v>
      </c>
      <c r="F20">
        <v>1118</v>
      </c>
      <c r="G20">
        <v>27992652</v>
      </c>
      <c r="H20">
        <v>4</v>
      </c>
    </row>
    <row r="21" spans="1:8" x14ac:dyDescent="0.35">
      <c r="B21">
        <v>2001</v>
      </c>
      <c r="C21">
        <v>2001</v>
      </c>
      <c r="D21" t="s">
        <v>407</v>
      </c>
      <c r="E21" t="s">
        <v>406</v>
      </c>
      <c r="F21">
        <v>195</v>
      </c>
      <c r="G21">
        <v>27992652</v>
      </c>
      <c r="H21">
        <v>0.7</v>
      </c>
    </row>
    <row r="22" spans="1:8" x14ac:dyDescent="0.35">
      <c r="B22">
        <v>2001</v>
      </c>
      <c r="C22">
        <v>2001</v>
      </c>
      <c r="D22" t="s">
        <v>405</v>
      </c>
      <c r="E22" t="s">
        <v>404</v>
      </c>
      <c r="F22">
        <v>1</v>
      </c>
      <c r="G22">
        <v>27992652</v>
      </c>
      <c r="H22" t="s">
        <v>113</v>
      </c>
    </row>
    <row r="23" spans="1:8" x14ac:dyDescent="0.35">
      <c r="B23">
        <v>2001</v>
      </c>
      <c r="C23">
        <v>2001</v>
      </c>
      <c r="D23" t="s">
        <v>403</v>
      </c>
      <c r="E23" t="s">
        <v>402</v>
      </c>
      <c r="F23">
        <v>208</v>
      </c>
      <c r="G23">
        <v>27992652</v>
      </c>
      <c r="H23">
        <v>0.7</v>
      </c>
    </row>
    <row r="24" spans="1:8" x14ac:dyDescent="0.35">
      <c r="B24">
        <v>2001</v>
      </c>
      <c r="C24">
        <v>2001</v>
      </c>
      <c r="D24" t="s">
        <v>401</v>
      </c>
      <c r="E24" t="s">
        <v>400</v>
      </c>
      <c r="F24">
        <v>104</v>
      </c>
      <c r="G24">
        <v>27992652</v>
      </c>
      <c r="H24">
        <v>0.4</v>
      </c>
    </row>
    <row r="25" spans="1:8" x14ac:dyDescent="0.35">
      <c r="B25">
        <v>2001</v>
      </c>
      <c r="C25">
        <v>2001</v>
      </c>
      <c r="D25" t="s">
        <v>399</v>
      </c>
      <c r="E25" t="s">
        <v>398</v>
      </c>
      <c r="F25">
        <v>19</v>
      </c>
      <c r="G25">
        <v>27992652</v>
      </c>
      <c r="H25" t="s">
        <v>113</v>
      </c>
    </row>
    <row r="26" spans="1:8" x14ac:dyDescent="0.35">
      <c r="B26">
        <v>2001</v>
      </c>
      <c r="C26">
        <v>2001</v>
      </c>
      <c r="D26" t="s">
        <v>397</v>
      </c>
      <c r="E26" t="s">
        <v>396</v>
      </c>
      <c r="F26">
        <v>76</v>
      </c>
      <c r="G26">
        <v>27992652</v>
      </c>
      <c r="H26">
        <v>0.3</v>
      </c>
    </row>
    <row r="27" spans="1:8" x14ac:dyDescent="0.35">
      <c r="B27">
        <v>2001</v>
      </c>
      <c r="C27">
        <v>2001</v>
      </c>
      <c r="D27" t="s">
        <v>395</v>
      </c>
      <c r="E27" t="s">
        <v>394</v>
      </c>
      <c r="F27">
        <v>24117</v>
      </c>
      <c r="G27">
        <v>27992652</v>
      </c>
      <c r="H27">
        <v>86.2</v>
      </c>
    </row>
    <row r="28" spans="1:8" x14ac:dyDescent="0.35">
      <c r="A28" t="s">
        <v>6</v>
      </c>
      <c r="B28">
        <v>2001</v>
      </c>
      <c r="C28">
        <v>2001</v>
      </c>
      <c r="F28">
        <v>25838</v>
      </c>
      <c r="G28">
        <v>27992652</v>
      </c>
      <c r="H28">
        <v>92.3</v>
      </c>
    </row>
    <row r="29" spans="1:8" x14ac:dyDescent="0.35">
      <c r="B29">
        <v>2002</v>
      </c>
      <c r="C29">
        <v>2002</v>
      </c>
      <c r="D29" t="s">
        <v>409</v>
      </c>
      <c r="E29" t="s">
        <v>408</v>
      </c>
      <c r="F29">
        <v>1444</v>
      </c>
      <c r="G29">
        <v>28480708</v>
      </c>
      <c r="H29">
        <v>5.0999999999999996</v>
      </c>
    </row>
    <row r="30" spans="1:8" x14ac:dyDescent="0.35">
      <c r="B30">
        <v>2002</v>
      </c>
      <c r="C30">
        <v>2002</v>
      </c>
      <c r="D30" t="s">
        <v>407</v>
      </c>
      <c r="E30" t="s">
        <v>406</v>
      </c>
      <c r="F30">
        <v>199</v>
      </c>
      <c r="G30">
        <v>28480708</v>
      </c>
      <c r="H30">
        <v>0.7</v>
      </c>
    </row>
    <row r="31" spans="1:8" x14ac:dyDescent="0.35">
      <c r="B31">
        <v>2002</v>
      </c>
      <c r="C31">
        <v>2002</v>
      </c>
      <c r="D31" t="s">
        <v>405</v>
      </c>
      <c r="E31" t="s">
        <v>404</v>
      </c>
      <c r="F31">
        <v>7</v>
      </c>
      <c r="G31">
        <v>28480708</v>
      </c>
      <c r="H31" t="s">
        <v>113</v>
      </c>
    </row>
    <row r="32" spans="1:8" x14ac:dyDescent="0.35">
      <c r="B32">
        <v>2002</v>
      </c>
      <c r="C32">
        <v>2002</v>
      </c>
      <c r="D32" t="s">
        <v>403</v>
      </c>
      <c r="E32" t="s">
        <v>402</v>
      </c>
      <c r="F32">
        <v>265</v>
      </c>
      <c r="G32">
        <v>28480708</v>
      </c>
      <c r="H32">
        <v>0.9</v>
      </c>
    </row>
    <row r="33" spans="1:8" x14ac:dyDescent="0.35">
      <c r="B33">
        <v>2002</v>
      </c>
      <c r="C33">
        <v>2002</v>
      </c>
      <c r="D33" t="s">
        <v>401</v>
      </c>
      <c r="E33" t="s">
        <v>400</v>
      </c>
      <c r="F33">
        <v>111</v>
      </c>
      <c r="G33">
        <v>28480708</v>
      </c>
      <c r="H33">
        <v>0.4</v>
      </c>
    </row>
    <row r="34" spans="1:8" x14ac:dyDescent="0.35">
      <c r="B34">
        <v>2002</v>
      </c>
      <c r="C34">
        <v>2002</v>
      </c>
      <c r="D34" t="s">
        <v>399</v>
      </c>
      <c r="E34" t="s">
        <v>398</v>
      </c>
      <c r="F34">
        <v>21</v>
      </c>
      <c r="G34">
        <v>28480708</v>
      </c>
      <c r="H34">
        <v>0.1</v>
      </c>
    </row>
    <row r="35" spans="1:8" x14ac:dyDescent="0.35">
      <c r="B35">
        <v>2002</v>
      </c>
      <c r="C35">
        <v>2002</v>
      </c>
      <c r="D35" t="s">
        <v>397</v>
      </c>
      <c r="E35" t="s">
        <v>396</v>
      </c>
      <c r="F35">
        <v>68</v>
      </c>
      <c r="G35">
        <v>28480708</v>
      </c>
      <c r="H35">
        <v>0.2</v>
      </c>
    </row>
    <row r="36" spans="1:8" x14ac:dyDescent="0.35">
      <c r="B36">
        <v>2002</v>
      </c>
      <c r="C36">
        <v>2002</v>
      </c>
      <c r="D36" t="s">
        <v>395</v>
      </c>
      <c r="E36" t="s">
        <v>394</v>
      </c>
      <c r="F36">
        <v>24401</v>
      </c>
      <c r="G36">
        <v>28480708</v>
      </c>
      <c r="H36">
        <v>85.7</v>
      </c>
    </row>
    <row r="37" spans="1:8" x14ac:dyDescent="0.35">
      <c r="A37" t="s">
        <v>6</v>
      </c>
      <c r="B37">
        <v>2002</v>
      </c>
      <c r="C37">
        <v>2002</v>
      </c>
      <c r="F37">
        <v>26516</v>
      </c>
      <c r="G37">
        <v>28480708</v>
      </c>
      <c r="H37">
        <v>93.1</v>
      </c>
    </row>
    <row r="38" spans="1:8" x14ac:dyDescent="0.35">
      <c r="B38">
        <v>2003</v>
      </c>
      <c r="C38">
        <v>2003</v>
      </c>
      <c r="D38" t="s">
        <v>409</v>
      </c>
      <c r="E38" t="s">
        <v>408</v>
      </c>
      <c r="F38">
        <v>1744</v>
      </c>
      <c r="G38">
        <v>28916746</v>
      </c>
      <c r="H38">
        <v>6</v>
      </c>
    </row>
    <row r="39" spans="1:8" x14ac:dyDescent="0.35">
      <c r="B39">
        <v>2003</v>
      </c>
      <c r="C39">
        <v>2003</v>
      </c>
      <c r="D39" t="s">
        <v>407</v>
      </c>
      <c r="E39" t="s">
        <v>406</v>
      </c>
      <c r="F39">
        <v>183</v>
      </c>
      <c r="G39">
        <v>28916746</v>
      </c>
      <c r="H39">
        <v>0.6</v>
      </c>
    </row>
    <row r="40" spans="1:8" x14ac:dyDescent="0.35">
      <c r="B40">
        <v>2003</v>
      </c>
      <c r="C40">
        <v>2003</v>
      </c>
      <c r="D40" t="s">
        <v>405</v>
      </c>
      <c r="E40" t="s">
        <v>404</v>
      </c>
      <c r="F40">
        <v>8</v>
      </c>
      <c r="G40">
        <v>28916746</v>
      </c>
      <c r="H40" t="s">
        <v>113</v>
      </c>
    </row>
    <row r="41" spans="1:8" x14ac:dyDescent="0.35">
      <c r="B41">
        <v>2003</v>
      </c>
      <c r="C41">
        <v>2003</v>
      </c>
      <c r="D41" t="s">
        <v>403</v>
      </c>
      <c r="E41" t="s">
        <v>402</v>
      </c>
      <c r="F41">
        <v>348</v>
      </c>
      <c r="G41">
        <v>28916746</v>
      </c>
      <c r="H41">
        <v>1.2</v>
      </c>
    </row>
    <row r="42" spans="1:8" x14ac:dyDescent="0.35">
      <c r="B42">
        <v>2003</v>
      </c>
      <c r="C42">
        <v>2003</v>
      </c>
      <c r="D42" t="s">
        <v>401</v>
      </c>
      <c r="E42" t="s">
        <v>400</v>
      </c>
      <c r="F42">
        <v>118</v>
      </c>
      <c r="G42">
        <v>28916746</v>
      </c>
      <c r="H42">
        <v>0.4</v>
      </c>
    </row>
    <row r="43" spans="1:8" x14ac:dyDescent="0.35">
      <c r="B43">
        <v>2003</v>
      </c>
      <c r="C43">
        <v>2003</v>
      </c>
      <c r="D43" t="s">
        <v>399</v>
      </c>
      <c r="E43" t="s">
        <v>398</v>
      </c>
      <c r="F43">
        <v>33</v>
      </c>
      <c r="G43">
        <v>28916746</v>
      </c>
      <c r="H43">
        <v>0.1</v>
      </c>
    </row>
    <row r="44" spans="1:8" x14ac:dyDescent="0.35">
      <c r="B44">
        <v>2003</v>
      </c>
      <c r="C44">
        <v>2003</v>
      </c>
      <c r="D44" t="s">
        <v>397</v>
      </c>
      <c r="E44" t="s">
        <v>396</v>
      </c>
      <c r="F44">
        <v>74</v>
      </c>
      <c r="G44">
        <v>28916746</v>
      </c>
      <c r="H44">
        <v>0.3</v>
      </c>
    </row>
    <row r="45" spans="1:8" x14ac:dyDescent="0.35">
      <c r="B45">
        <v>2003</v>
      </c>
      <c r="C45">
        <v>2003</v>
      </c>
      <c r="D45" t="s">
        <v>395</v>
      </c>
      <c r="E45" t="s">
        <v>394</v>
      </c>
      <c r="F45">
        <v>24775</v>
      </c>
      <c r="G45">
        <v>28916746</v>
      </c>
      <c r="H45">
        <v>85.7</v>
      </c>
    </row>
    <row r="46" spans="1:8" x14ac:dyDescent="0.35">
      <c r="A46" t="s">
        <v>6</v>
      </c>
      <c r="B46">
        <v>2003</v>
      </c>
      <c r="C46">
        <v>2003</v>
      </c>
      <c r="F46">
        <v>27283</v>
      </c>
      <c r="G46">
        <v>28916746</v>
      </c>
      <c r="H46">
        <v>94.4</v>
      </c>
    </row>
    <row r="47" spans="1:8" x14ac:dyDescent="0.35">
      <c r="B47">
        <v>2004</v>
      </c>
      <c r="C47">
        <v>2004</v>
      </c>
      <c r="D47" t="s">
        <v>409</v>
      </c>
      <c r="E47" t="s">
        <v>408</v>
      </c>
      <c r="F47">
        <v>1975</v>
      </c>
      <c r="G47">
        <v>29302179</v>
      </c>
      <c r="H47">
        <v>6.7</v>
      </c>
    </row>
    <row r="48" spans="1:8" x14ac:dyDescent="0.35">
      <c r="B48">
        <v>2004</v>
      </c>
      <c r="C48">
        <v>2004</v>
      </c>
      <c r="D48" t="s">
        <v>407</v>
      </c>
      <c r="E48" t="s">
        <v>406</v>
      </c>
      <c r="F48">
        <v>239</v>
      </c>
      <c r="G48">
        <v>29302179</v>
      </c>
      <c r="H48">
        <v>0.8</v>
      </c>
    </row>
    <row r="49" spans="1:8" x14ac:dyDescent="0.35">
      <c r="B49">
        <v>2004</v>
      </c>
      <c r="C49">
        <v>2004</v>
      </c>
      <c r="D49" t="s">
        <v>405</v>
      </c>
      <c r="E49" t="s">
        <v>404</v>
      </c>
      <c r="F49">
        <v>11</v>
      </c>
      <c r="G49">
        <v>29302179</v>
      </c>
      <c r="H49" t="s">
        <v>113</v>
      </c>
    </row>
    <row r="50" spans="1:8" x14ac:dyDescent="0.35">
      <c r="B50">
        <v>2004</v>
      </c>
      <c r="C50">
        <v>2004</v>
      </c>
      <c r="D50" t="s">
        <v>403</v>
      </c>
      <c r="E50" t="s">
        <v>402</v>
      </c>
      <c r="F50">
        <v>283</v>
      </c>
      <c r="G50">
        <v>29302179</v>
      </c>
      <c r="H50">
        <v>1</v>
      </c>
    </row>
    <row r="51" spans="1:8" x14ac:dyDescent="0.35">
      <c r="B51">
        <v>2004</v>
      </c>
      <c r="C51">
        <v>2004</v>
      </c>
      <c r="D51" t="s">
        <v>401</v>
      </c>
      <c r="E51" t="s">
        <v>400</v>
      </c>
      <c r="F51">
        <v>156</v>
      </c>
      <c r="G51">
        <v>29302179</v>
      </c>
      <c r="H51">
        <v>0.5</v>
      </c>
    </row>
    <row r="52" spans="1:8" x14ac:dyDescent="0.35">
      <c r="B52">
        <v>2004</v>
      </c>
      <c r="C52">
        <v>2004</v>
      </c>
      <c r="D52" t="s">
        <v>399</v>
      </c>
      <c r="E52" t="s">
        <v>398</v>
      </c>
      <c r="F52">
        <v>33</v>
      </c>
      <c r="G52">
        <v>29302179</v>
      </c>
      <c r="H52">
        <v>0.1</v>
      </c>
    </row>
    <row r="53" spans="1:8" x14ac:dyDescent="0.35">
      <c r="B53">
        <v>2004</v>
      </c>
      <c r="C53">
        <v>2004</v>
      </c>
      <c r="D53" t="s">
        <v>397</v>
      </c>
      <c r="E53" t="s">
        <v>396</v>
      </c>
      <c r="F53">
        <v>87</v>
      </c>
      <c r="G53">
        <v>29302179</v>
      </c>
      <c r="H53">
        <v>0.3</v>
      </c>
    </row>
    <row r="54" spans="1:8" x14ac:dyDescent="0.35">
      <c r="B54">
        <v>2004</v>
      </c>
      <c r="C54">
        <v>2004</v>
      </c>
      <c r="D54" t="s">
        <v>395</v>
      </c>
      <c r="E54" t="s">
        <v>394</v>
      </c>
      <c r="F54">
        <v>24188</v>
      </c>
      <c r="G54">
        <v>29302179</v>
      </c>
      <c r="H54">
        <v>82.5</v>
      </c>
    </row>
    <row r="55" spans="1:8" x14ac:dyDescent="0.35">
      <c r="A55" t="s">
        <v>6</v>
      </c>
      <c r="B55">
        <v>2004</v>
      </c>
      <c r="C55">
        <v>2004</v>
      </c>
      <c r="F55">
        <v>26972</v>
      </c>
      <c r="G55">
        <v>29302179</v>
      </c>
      <c r="H55">
        <v>92</v>
      </c>
    </row>
    <row r="56" spans="1:8" x14ac:dyDescent="0.35">
      <c r="B56">
        <v>2005</v>
      </c>
      <c r="C56">
        <v>2005</v>
      </c>
      <c r="D56" t="s">
        <v>409</v>
      </c>
      <c r="E56" t="s">
        <v>408</v>
      </c>
      <c r="F56">
        <v>2180</v>
      </c>
      <c r="G56">
        <v>29441546</v>
      </c>
      <c r="H56">
        <v>7.4</v>
      </c>
    </row>
    <row r="57" spans="1:8" x14ac:dyDescent="0.35">
      <c r="B57">
        <v>2005</v>
      </c>
      <c r="C57">
        <v>2005</v>
      </c>
      <c r="D57" t="s">
        <v>407</v>
      </c>
      <c r="E57" t="s">
        <v>406</v>
      </c>
      <c r="F57">
        <v>224</v>
      </c>
      <c r="G57">
        <v>29441546</v>
      </c>
      <c r="H57">
        <v>0.8</v>
      </c>
    </row>
    <row r="58" spans="1:8" x14ac:dyDescent="0.35">
      <c r="B58">
        <v>2005</v>
      </c>
      <c r="C58">
        <v>2005</v>
      </c>
      <c r="D58" t="s">
        <v>405</v>
      </c>
      <c r="E58" t="s">
        <v>404</v>
      </c>
      <c r="F58">
        <v>12</v>
      </c>
      <c r="G58">
        <v>29441546</v>
      </c>
      <c r="H58" t="s">
        <v>113</v>
      </c>
    </row>
    <row r="59" spans="1:8" x14ac:dyDescent="0.35">
      <c r="B59">
        <v>2005</v>
      </c>
      <c r="C59">
        <v>2005</v>
      </c>
      <c r="D59" t="s">
        <v>403</v>
      </c>
      <c r="E59" t="s">
        <v>402</v>
      </c>
      <c r="F59">
        <v>262</v>
      </c>
      <c r="G59">
        <v>29441546</v>
      </c>
      <c r="H59">
        <v>0.9</v>
      </c>
    </row>
    <row r="60" spans="1:8" x14ac:dyDescent="0.35">
      <c r="B60">
        <v>2005</v>
      </c>
      <c r="C60">
        <v>2005</v>
      </c>
      <c r="D60" t="s">
        <v>401</v>
      </c>
      <c r="E60" t="s">
        <v>400</v>
      </c>
      <c r="F60">
        <v>163</v>
      </c>
      <c r="G60">
        <v>29441546</v>
      </c>
      <c r="H60">
        <v>0.6</v>
      </c>
    </row>
    <row r="61" spans="1:8" x14ac:dyDescent="0.35">
      <c r="B61">
        <v>2005</v>
      </c>
      <c r="C61">
        <v>2005</v>
      </c>
      <c r="D61" t="s">
        <v>399</v>
      </c>
      <c r="E61" t="s">
        <v>398</v>
      </c>
      <c r="F61">
        <v>40</v>
      </c>
      <c r="G61">
        <v>29441546</v>
      </c>
      <c r="H61">
        <v>0.1</v>
      </c>
    </row>
    <row r="62" spans="1:8" x14ac:dyDescent="0.35">
      <c r="B62">
        <v>2005</v>
      </c>
      <c r="C62">
        <v>2005</v>
      </c>
      <c r="D62" t="s">
        <v>397</v>
      </c>
      <c r="E62" t="s">
        <v>396</v>
      </c>
      <c r="F62">
        <v>95</v>
      </c>
      <c r="G62">
        <v>29441546</v>
      </c>
      <c r="H62">
        <v>0.3</v>
      </c>
    </row>
    <row r="63" spans="1:8" x14ac:dyDescent="0.35">
      <c r="B63">
        <v>2005</v>
      </c>
      <c r="C63">
        <v>2005</v>
      </c>
      <c r="D63" t="s">
        <v>395</v>
      </c>
      <c r="E63" t="s">
        <v>394</v>
      </c>
      <c r="F63">
        <v>24878</v>
      </c>
      <c r="G63">
        <v>29441546</v>
      </c>
      <c r="H63">
        <v>84.5</v>
      </c>
    </row>
    <row r="64" spans="1:8" x14ac:dyDescent="0.35">
      <c r="A64" t="s">
        <v>6</v>
      </c>
      <c r="B64">
        <v>2005</v>
      </c>
      <c r="C64">
        <v>2005</v>
      </c>
      <c r="F64">
        <v>27854</v>
      </c>
      <c r="G64">
        <v>29441546</v>
      </c>
      <c r="H64">
        <v>94.6</v>
      </c>
    </row>
    <row r="65" spans="1:8" x14ac:dyDescent="0.35">
      <c r="B65">
        <v>2006</v>
      </c>
      <c r="C65">
        <v>2006</v>
      </c>
      <c r="D65" t="s">
        <v>409</v>
      </c>
      <c r="E65" t="s">
        <v>408</v>
      </c>
      <c r="F65">
        <v>2615</v>
      </c>
      <c r="G65">
        <v>29602839</v>
      </c>
      <c r="H65">
        <v>8.8000000000000007</v>
      </c>
    </row>
    <row r="66" spans="1:8" x14ac:dyDescent="0.35">
      <c r="B66">
        <v>2006</v>
      </c>
      <c r="C66">
        <v>2006</v>
      </c>
      <c r="D66" t="s">
        <v>407</v>
      </c>
      <c r="E66" t="s">
        <v>406</v>
      </c>
      <c r="F66">
        <v>221</v>
      </c>
      <c r="G66">
        <v>29602839</v>
      </c>
      <c r="H66">
        <v>0.7</v>
      </c>
    </row>
    <row r="67" spans="1:8" x14ac:dyDescent="0.35">
      <c r="B67">
        <v>2006</v>
      </c>
      <c r="C67">
        <v>2006</v>
      </c>
      <c r="D67" t="s">
        <v>405</v>
      </c>
      <c r="E67" t="s">
        <v>404</v>
      </c>
      <c r="F67">
        <v>11</v>
      </c>
      <c r="G67">
        <v>29602839</v>
      </c>
      <c r="H67" t="s">
        <v>113</v>
      </c>
    </row>
    <row r="68" spans="1:8" x14ac:dyDescent="0.35">
      <c r="B68">
        <v>2006</v>
      </c>
      <c r="C68">
        <v>2006</v>
      </c>
      <c r="D68" t="s">
        <v>403</v>
      </c>
      <c r="E68" t="s">
        <v>402</v>
      </c>
      <c r="F68">
        <v>341</v>
      </c>
      <c r="G68">
        <v>29602839</v>
      </c>
      <c r="H68">
        <v>1.2</v>
      </c>
    </row>
    <row r="69" spans="1:8" x14ac:dyDescent="0.35">
      <c r="B69">
        <v>2006</v>
      </c>
      <c r="C69">
        <v>2006</v>
      </c>
      <c r="D69" t="s">
        <v>401</v>
      </c>
      <c r="E69" t="s">
        <v>400</v>
      </c>
      <c r="F69">
        <v>182</v>
      </c>
      <c r="G69">
        <v>29602839</v>
      </c>
      <c r="H69">
        <v>0.6</v>
      </c>
    </row>
    <row r="70" spans="1:8" x14ac:dyDescent="0.35">
      <c r="B70">
        <v>2006</v>
      </c>
      <c r="C70">
        <v>2006</v>
      </c>
      <c r="D70" t="s">
        <v>399</v>
      </c>
      <c r="E70" t="s">
        <v>398</v>
      </c>
      <c r="F70">
        <v>36</v>
      </c>
      <c r="G70">
        <v>29602839</v>
      </c>
      <c r="H70">
        <v>0.1</v>
      </c>
    </row>
    <row r="71" spans="1:8" x14ac:dyDescent="0.35">
      <c r="B71">
        <v>2006</v>
      </c>
      <c r="C71">
        <v>2006</v>
      </c>
      <c r="D71" t="s">
        <v>397</v>
      </c>
      <c r="E71" t="s">
        <v>396</v>
      </c>
      <c r="F71">
        <v>97</v>
      </c>
      <c r="G71">
        <v>29602839</v>
      </c>
      <c r="H71">
        <v>0.3</v>
      </c>
    </row>
    <row r="72" spans="1:8" x14ac:dyDescent="0.35">
      <c r="B72">
        <v>2006</v>
      </c>
      <c r="C72">
        <v>2006</v>
      </c>
      <c r="D72" t="s">
        <v>395</v>
      </c>
      <c r="E72" t="s">
        <v>394</v>
      </c>
      <c r="F72">
        <v>25094</v>
      </c>
      <c r="G72">
        <v>29602839</v>
      </c>
      <c r="H72">
        <v>84.8</v>
      </c>
    </row>
    <row r="73" spans="1:8" x14ac:dyDescent="0.35">
      <c r="A73" t="s">
        <v>6</v>
      </c>
      <c r="B73">
        <v>2006</v>
      </c>
      <c r="C73">
        <v>2006</v>
      </c>
      <c r="F73">
        <v>28597</v>
      </c>
      <c r="G73">
        <v>29602839</v>
      </c>
      <c r="H73">
        <v>96.6</v>
      </c>
    </row>
    <row r="74" spans="1:8" x14ac:dyDescent="0.35">
      <c r="B74">
        <v>2007</v>
      </c>
      <c r="C74">
        <v>2007</v>
      </c>
      <c r="D74" t="s">
        <v>409</v>
      </c>
      <c r="E74" t="s">
        <v>408</v>
      </c>
      <c r="F74">
        <v>2704</v>
      </c>
      <c r="G74">
        <v>29808025</v>
      </c>
      <c r="H74">
        <v>9.1</v>
      </c>
    </row>
    <row r="75" spans="1:8" x14ac:dyDescent="0.35">
      <c r="B75">
        <v>2007</v>
      </c>
      <c r="C75">
        <v>2007</v>
      </c>
      <c r="D75" t="s">
        <v>407</v>
      </c>
      <c r="E75" t="s">
        <v>406</v>
      </c>
      <c r="F75">
        <v>234</v>
      </c>
      <c r="G75">
        <v>29808025</v>
      </c>
      <c r="H75">
        <v>0.8</v>
      </c>
    </row>
    <row r="76" spans="1:8" x14ac:dyDescent="0.35">
      <c r="B76">
        <v>2007</v>
      </c>
      <c r="C76">
        <v>2007</v>
      </c>
      <c r="D76" t="s">
        <v>405</v>
      </c>
      <c r="E76" t="s">
        <v>404</v>
      </c>
      <c r="F76">
        <v>7</v>
      </c>
      <c r="G76">
        <v>29808025</v>
      </c>
      <c r="H76" t="s">
        <v>113</v>
      </c>
    </row>
    <row r="77" spans="1:8" x14ac:dyDescent="0.35">
      <c r="B77">
        <v>2007</v>
      </c>
      <c r="C77">
        <v>2007</v>
      </c>
      <c r="D77" t="s">
        <v>403</v>
      </c>
      <c r="E77" t="s">
        <v>402</v>
      </c>
      <c r="F77">
        <v>318</v>
      </c>
      <c r="G77">
        <v>29808025</v>
      </c>
      <c r="H77">
        <v>1.1000000000000001</v>
      </c>
    </row>
    <row r="78" spans="1:8" x14ac:dyDescent="0.35">
      <c r="B78">
        <v>2007</v>
      </c>
      <c r="C78">
        <v>2007</v>
      </c>
      <c r="D78" t="s">
        <v>401</v>
      </c>
      <c r="E78" t="s">
        <v>400</v>
      </c>
      <c r="F78">
        <v>113</v>
      </c>
      <c r="G78">
        <v>29808025</v>
      </c>
      <c r="H78">
        <v>0.4</v>
      </c>
    </row>
    <row r="79" spans="1:8" x14ac:dyDescent="0.35">
      <c r="B79">
        <v>2007</v>
      </c>
      <c r="C79">
        <v>2007</v>
      </c>
      <c r="D79" t="s">
        <v>399</v>
      </c>
      <c r="E79" t="s">
        <v>398</v>
      </c>
      <c r="F79">
        <v>127</v>
      </c>
      <c r="G79">
        <v>29808025</v>
      </c>
      <c r="H79">
        <v>0.4</v>
      </c>
    </row>
    <row r="80" spans="1:8" x14ac:dyDescent="0.35">
      <c r="B80">
        <v>2007</v>
      </c>
      <c r="C80">
        <v>2007</v>
      </c>
      <c r="D80" t="s">
        <v>397</v>
      </c>
      <c r="E80" t="s">
        <v>396</v>
      </c>
      <c r="F80">
        <v>44</v>
      </c>
      <c r="G80">
        <v>29808025</v>
      </c>
      <c r="H80">
        <v>0.1</v>
      </c>
    </row>
    <row r="81" spans="1:8" x14ac:dyDescent="0.35">
      <c r="B81">
        <v>2007</v>
      </c>
      <c r="C81">
        <v>2007</v>
      </c>
      <c r="D81" t="s">
        <v>395</v>
      </c>
      <c r="E81" t="s">
        <v>394</v>
      </c>
      <c r="F81">
        <v>24461</v>
      </c>
      <c r="G81">
        <v>29808025</v>
      </c>
      <c r="H81">
        <v>82.1</v>
      </c>
    </row>
    <row r="82" spans="1:8" x14ac:dyDescent="0.35">
      <c r="A82" t="s">
        <v>6</v>
      </c>
      <c r="B82">
        <v>2007</v>
      </c>
      <c r="C82">
        <v>2007</v>
      </c>
      <c r="F82">
        <v>28008</v>
      </c>
      <c r="G82">
        <v>29808025</v>
      </c>
      <c r="H82">
        <v>94</v>
      </c>
    </row>
    <row r="83" spans="1:8" x14ac:dyDescent="0.35">
      <c r="B83">
        <v>2008</v>
      </c>
      <c r="C83">
        <v>2008</v>
      </c>
      <c r="D83" t="s">
        <v>409</v>
      </c>
      <c r="E83" t="s">
        <v>408</v>
      </c>
      <c r="F83">
        <v>2735</v>
      </c>
      <c r="G83">
        <v>30194274</v>
      </c>
      <c r="H83">
        <v>9.1</v>
      </c>
    </row>
    <row r="84" spans="1:8" x14ac:dyDescent="0.35">
      <c r="B84">
        <v>2008</v>
      </c>
      <c r="C84">
        <v>2008</v>
      </c>
      <c r="D84" t="s">
        <v>407</v>
      </c>
      <c r="E84" t="s">
        <v>406</v>
      </c>
      <c r="F84">
        <v>219</v>
      </c>
      <c r="G84">
        <v>30194274</v>
      </c>
      <c r="H84">
        <v>0.7</v>
      </c>
    </row>
    <row r="85" spans="1:8" x14ac:dyDescent="0.35">
      <c r="B85">
        <v>2008</v>
      </c>
      <c r="C85">
        <v>2008</v>
      </c>
      <c r="D85" t="s">
        <v>405</v>
      </c>
      <c r="E85" t="s">
        <v>404</v>
      </c>
      <c r="F85">
        <v>12</v>
      </c>
      <c r="G85">
        <v>30194274</v>
      </c>
      <c r="H85" t="s">
        <v>113</v>
      </c>
    </row>
    <row r="86" spans="1:8" x14ac:dyDescent="0.35">
      <c r="B86">
        <v>2008</v>
      </c>
      <c r="C86">
        <v>2008</v>
      </c>
      <c r="D86" t="s">
        <v>403</v>
      </c>
      <c r="E86" t="s">
        <v>402</v>
      </c>
      <c r="F86">
        <v>253</v>
      </c>
      <c r="G86">
        <v>30194274</v>
      </c>
      <c r="H86">
        <v>0.8</v>
      </c>
    </row>
    <row r="87" spans="1:8" x14ac:dyDescent="0.35">
      <c r="B87">
        <v>2008</v>
      </c>
      <c r="C87">
        <v>2008</v>
      </c>
      <c r="D87" t="s">
        <v>401</v>
      </c>
      <c r="E87" t="s">
        <v>400</v>
      </c>
      <c r="F87">
        <v>96</v>
      </c>
      <c r="G87">
        <v>30194274</v>
      </c>
      <c r="H87">
        <v>0.3</v>
      </c>
    </row>
    <row r="88" spans="1:8" x14ac:dyDescent="0.35">
      <c r="B88">
        <v>2008</v>
      </c>
      <c r="C88">
        <v>2008</v>
      </c>
      <c r="D88" t="s">
        <v>399</v>
      </c>
      <c r="E88" t="s">
        <v>398</v>
      </c>
      <c r="F88">
        <v>136</v>
      </c>
      <c r="G88">
        <v>30194274</v>
      </c>
      <c r="H88">
        <v>0.5</v>
      </c>
    </row>
    <row r="89" spans="1:8" x14ac:dyDescent="0.35">
      <c r="B89">
        <v>2008</v>
      </c>
      <c r="C89">
        <v>2008</v>
      </c>
      <c r="D89" t="s">
        <v>397</v>
      </c>
      <c r="E89" t="s">
        <v>396</v>
      </c>
      <c r="F89">
        <v>36</v>
      </c>
      <c r="G89">
        <v>30194274</v>
      </c>
      <c r="H89">
        <v>0.1</v>
      </c>
    </row>
    <row r="90" spans="1:8" x14ac:dyDescent="0.35">
      <c r="B90">
        <v>2008</v>
      </c>
      <c r="C90">
        <v>2008</v>
      </c>
      <c r="D90" t="s">
        <v>395</v>
      </c>
      <c r="E90" t="s">
        <v>394</v>
      </c>
      <c r="F90">
        <v>23178</v>
      </c>
      <c r="G90">
        <v>30194274</v>
      </c>
      <c r="H90">
        <v>76.8</v>
      </c>
    </row>
    <row r="91" spans="1:8" x14ac:dyDescent="0.35">
      <c r="A91" t="s">
        <v>6</v>
      </c>
      <c r="B91">
        <v>2008</v>
      </c>
      <c r="C91">
        <v>2008</v>
      </c>
      <c r="F91">
        <v>26665</v>
      </c>
      <c r="G91">
        <v>30194274</v>
      </c>
      <c r="H91">
        <v>88.3</v>
      </c>
    </row>
    <row r="92" spans="1:8" x14ac:dyDescent="0.35">
      <c r="B92">
        <v>2009</v>
      </c>
      <c r="C92">
        <v>2009</v>
      </c>
      <c r="D92" t="s">
        <v>409</v>
      </c>
      <c r="E92" t="s">
        <v>408</v>
      </c>
      <c r="F92">
        <v>2622</v>
      </c>
      <c r="G92">
        <v>30530346</v>
      </c>
      <c r="H92">
        <v>8.6</v>
      </c>
    </row>
    <row r="93" spans="1:8" x14ac:dyDescent="0.35">
      <c r="B93">
        <v>2009</v>
      </c>
      <c r="C93">
        <v>2009</v>
      </c>
      <c r="D93" t="s">
        <v>407</v>
      </c>
      <c r="E93" t="s">
        <v>406</v>
      </c>
      <c r="F93">
        <v>248</v>
      </c>
      <c r="G93">
        <v>30530346</v>
      </c>
      <c r="H93">
        <v>0.8</v>
      </c>
    </row>
    <row r="94" spans="1:8" x14ac:dyDescent="0.35">
      <c r="B94">
        <v>2009</v>
      </c>
      <c r="C94">
        <v>2009</v>
      </c>
      <c r="D94" t="s">
        <v>405</v>
      </c>
      <c r="E94" t="s">
        <v>404</v>
      </c>
      <c r="F94">
        <v>9</v>
      </c>
      <c r="G94">
        <v>30530346</v>
      </c>
      <c r="H94" t="s">
        <v>113</v>
      </c>
    </row>
    <row r="95" spans="1:8" x14ac:dyDescent="0.35">
      <c r="B95">
        <v>2009</v>
      </c>
      <c r="C95">
        <v>2009</v>
      </c>
      <c r="D95" t="s">
        <v>403</v>
      </c>
      <c r="E95" t="s">
        <v>402</v>
      </c>
      <c r="F95">
        <v>248</v>
      </c>
      <c r="G95">
        <v>30530346</v>
      </c>
      <c r="H95">
        <v>0.8</v>
      </c>
    </row>
    <row r="96" spans="1:8" x14ac:dyDescent="0.35">
      <c r="B96">
        <v>2009</v>
      </c>
      <c r="C96">
        <v>2009</v>
      </c>
      <c r="D96" t="s">
        <v>401</v>
      </c>
      <c r="E96" t="s">
        <v>400</v>
      </c>
      <c r="F96">
        <v>108</v>
      </c>
      <c r="G96">
        <v>30530346</v>
      </c>
      <c r="H96">
        <v>0.4</v>
      </c>
    </row>
    <row r="97" spans="1:8" x14ac:dyDescent="0.35">
      <c r="B97">
        <v>2009</v>
      </c>
      <c r="C97">
        <v>2009</v>
      </c>
      <c r="D97" t="s">
        <v>399</v>
      </c>
      <c r="E97" t="s">
        <v>398</v>
      </c>
      <c r="F97">
        <v>125</v>
      </c>
      <c r="G97">
        <v>30530346</v>
      </c>
      <c r="H97">
        <v>0.4</v>
      </c>
    </row>
    <row r="98" spans="1:8" x14ac:dyDescent="0.35">
      <c r="B98">
        <v>2009</v>
      </c>
      <c r="C98">
        <v>2009</v>
      </c>
      <c r="D98" t="s">
        <v>397</v>
      </c>
      <c r="E98" t="s">
        <v>396</v>
      </c>
      <c r="F98">
        <v>39</v>
      </c>
      <c r="G98">
        <v>30530346</v>
      </c>
      <c r="H98">
        <v>0.1</v>
      </c>
    </row>
    <row r="99" spans="1:8" x14ac:dyDescent="0.35">
      <c r="B99">
        <v>2009</v>
      </c>
      <c r="C99">
        <v>2009</v>
      </c>
      <c r="D99" t="s">
        <v>395</v>
      </c>
      <c r="E99" t="s">
        <v>394</v>
      </c>
      <c r="F99">
        <v>21890</v>
      </c>
      <c r="G99">
        <v>30530346</v>
      </c>
      <c r="H99">
        <v>71.7</v>
      </c>
    </row>
    <row r="100" spans="1:8" x14ac:dyDescent="0.35">
      <c r="A100" t="s">
        <v>6</v>
      </c>
      <c r="B100">
        <v>2009</v>
      </c>
      <c r="C100">
        <v>2009</v>
      </c>
      <c r="F100">
        <v>25289</v>
      </c>
      <c r="G100">
        <v>30530346</v>
      </c>
      <c r="H100">
        <v>82.8</v>
      </c>
    </row>
    <row r="101" spans="1:8" x14ac:dyDescent="0.35">
      <c r="B101">
        <v>2010</v>
      </c>
      <c r="C101">
        <v>2010</v>
      </c>
      <c r="D101" t="s">
        <v>409</v>
      </c>
      <c r="E101" t="s">
        <v>408</v>
      </c>
      <c r="F101">
        <v>2806</v>
      </c>
      <c r="G101">
        <v>30672088</v>
      </c>
      <c r="H101">
        <v>9.1</v>
      </c>
    </row>
    <row r="102" spans="1:8" x14ac:dyDescent="0.35">
      <c r="B102">
        <v>2010</v>
      </c>
      <c r="C102">
        <v>2010</v>
      </c>
      <c r="D102" t="s">
        <v>407</v>
      </c>
      <c r="E102" t="s">
        <v>406</v>
      </c>
      <c r="F102">
        <v>265</v>
      </c>
      <c r="G102">
        <v>30672088</v>
      </c>
      <c r="H102">
        <v>0.9</v>
      </c>
    </row>
    <row r="103" spans="1:8" x14ac:dyDescent="0.35">
      <c r="B103">
        <v>2010</v>
      </c>
      <c r="C103">
        <v>2010</v>
      </c>
      <c r="D103" t="s">
        <v>405</v>
      </c>
      <c r="E103" t="s">
        <v>404</v>
      </c>
      <c r="F103">
        <v>11</v>
      </c>
      <c r="G103">
        <v>30672088</v>
      </c>
      <c r="H103" t="s">
        <v>113</v>
      </c>
    </row>
    <row r="104" spans="1:8" x14ac:dyDescent="0.35">
      <c r="B104">
        <v>2010</v>
      </c>
      <c r="C104">
        <v>2010</v>
      </c>
      <c r="D104" t="s">
        <v>403</v>
      </c>
      <c r="E104" t="s">
        <v>402</v>
      </c>
      <c r="F104">
        <v>242</v>
      </c>
      <c r="G104">
        <v>30672088</v>
      </c>
      <c r="H104">
        <v>0.8</v>
      </c>
    </row>
    <row r="105" spans="1:8" x14ac:dyDescent="0.35">
      <c r="B105">
        <v>2010</v>
      </c>
      <c r="C105">
        <v>2010</v>
      </c>
      <c r="D105" t="s">
        <v>401</v>
      </c>
      <c r="E105" t="s">
        <v>400</v>
      </c>
      <c r="F105">
        <v>93</v>
      </c>
      <c r="G105">
        <v>30672088</v>
      </c>
      <c r="H105">
        <v>0.3</v>
      </c>
    </row>
    <row r="106" spans="1:8" x14ac:dyDescent="0.35">
      <c r="B106">
        <v>2010</v>
      </c>
      <c r="C106">
        <v>2010</v>
      </c>
      <c r="D106" t="s">
        <v>399</v>
      </c>
      <c r="E106" t="s">
        <v>398</v>
      </c>
      <c r="F106">
        <v>86</v>
      </c>
      <c r="G106">
        <v>30672088</v>
      </c>
      <c r="H106">
        <v>0.3</v>
      </c>
    </row>
    <row r="107" spans="1:8" x14ac:dyDescent="0.35">
      <c r="B107">
        <v>2010</v>
      </c>
      <c r="C107">
        <v>2010</v>
      </c>
      <c r="D107" t="s">
        <v>397</v>
      </c>
      <c r="E107" t="s">
        <v>396</v>
      </c>
      <c r="F107">
        <v>48</v>
      </c>
      <c r="G107">
        <v>30672088</v>
      </c>
      <c r="H107">
        <v>0.2</v>
      </c>
    </row>
    <row r="108" spans="1:8" x14ac:dyDescent="0.35">
      <c r="B108">
        <v>2010</v>
      </c>
      <c r="C108">
        <v>2010</v>
      </c>
      <c r="D108" t="s">
        <v>395</v>
      </c>
      <c r="E108" t="s">
        <v>394</v>
      </c>
      <c r="F108">
        <v>21273</v>
      </c>
      <c r="G108">
        <v>30672088</v>
      </c>
      <c r="H108">
        <v>69.400000000000006</v>
      </c>
    </row>
    <row r="109" spans="1:8" x14ac:dyDescent="0.35">
      <c r="A109" t="s">
        <v>6</v>
      </c>
      <c r="B109">
        <v>2010</v>
      </c>
      <c r="C109">
        <v>2010</v>
      </c>
      <c r="F109">
        <v>24824</v>
      </c>
      <c r="G109">
        <v>30672088</v>
      </c>
      <c r="H109">
        <v>80.900000000000006</v>
      </c>
    </row>
    <row r="110" spans="1:8" x14ac:dyDescent="0.35">
      <c r="B110">
        <v>2011</v>
      </c>
      <c r="C110">
        <v>2011</v>
      </c>
      <c r="D110" t="s">
        <v>409</v>
      </c>
      <c r="E110" t="s">
        <v>408</v>
      </c>
      <c r="F110">
        <v>3054</v>
      </c>
      <c r="G110">
        <v>31064709</v>
      </c>
      <c r="H110">
        <v>9.8000000000000007</v>
      </c>
    </row>
    <row r="111" spans="1:8" x14ac:dyDescent="0.35">
      <c r="B111">
        <v>2011</v>
      </c>
      <c r="C111">
        <v>2011</v>
      </c>
      <c r="D111" t="s">
        <v>407</v>
      </c>
      <c r="E111" t="s">
        <v>406</v>
      </c>
      <c r="F111">
        <v>250</v>
      </c>
      <c r="G111">
        <v>31064709</v>
      </c>
      <c r="H111">
        <v>0.8</v>
      </c>
    </row>
    <row r="112" spans="1:8" x14ac:dyDescent="0.35">
      <c r="B112">
        <v>2011</v>
      </c>
      <c r="C112">
        <v>2011</v>
      </c>
      <c r="D112" t="s">
        <v>405</v>
      </c>
      <c r="E112" t="s">
        <v>404</v>
      </c>
      <c r="F112">
        <v>6</v>
      </c>
      <c r="G112">
        <v>31064709</v>
      </c>
      <c r="H112" t="s">
        <v>113</v>
      </c>
    </row>
    <row r="113" spans="1:8" x14ac:dyDescent="0.35">
      <c r="B113">
        <v>2011</v>
      </c>
      <c r="C113">
        <v>2011</v>
      </c>
      <c r="D113" t="s">
        <v>403</v>
      </c>
      <c r="E113" t="s">
        <v>402</v>
      </c>
      <c r="F113">
        <v>219</v>
      </c>
      <c r="G113">
        <v>31064709</v>
      </c>
      <c r="H113">
        <v>0.7</v>
      </c>
    </row>
    <row r="114" spans="1:8" x14ac:dyDescent="0.35">
      <c r="B114">
        <v>2011</v>
      </c>
      <c r="C114">
        <v>2011</v>
      </c>
      <c r="D114" t="s">
        <v>401</v>
      </c>
      <c r="E114" t="s">
        <v>400</v>
      </c>
      <c r="F114">
        <v>125</v>
      </c>
      <c r="G114">
        <v>31064709</v>
      </c>
      <c r="H114">
        <v>0.4</v>
      </c>
    </row>
    <row r="115" spans="1:8" x14ac:dyDescent="0.35">
      <c r="B115">
        <v>2011</v>
      </c>
      <c r="C115">
        <v>2011</v>
      </c>
      <c r="D115" t="s">
        <v>399</v>
      </c>
      <c r="E115" t="s">
        <v>398</v>
      </c>
      <c r="F115">
        <v>123</v>
      </c>
      <c r="G115">
        <v>31064709</v>
      </c>
      <c r="H115">
        <v>0.4</v>
      </c>
    </row>
    <row r="116" spans="1:8" x14ac:dyDescent="0.35">
      <c r="B116">
        <v>2011</v>
      </c>
      <c r="C116">
        <v>2011</v>
      </c>
      <c r="D116" t="s">
        <v>397</v>
      </c>
      <c r="E116" t="s">
        <v>396</v>
      </c>
      <c r="F116">
        <v>43</v>
      </c>
      <c r="G116">
        <v>31064709</v>
      </c>
      <c r="H116">
        <v>0.1</v>
      </c>
    </row>
    <row r="117" spans="1:8" x14ac:dyDescent="0.35">
      <c r="B117">
        <v>2011</v>
      </c>
      <c r="C117">
        <v>2011</v>
      </c>
      <c r="D117" t="s">
        <v>395</v>
      </c>
      <c r="E117" t="s">
        <v>394</v>
      </c>
      <c r="F117">
        <v>21286</v>
      </c>
      <c r="G117">
        <v>31064709</v>
      </c>
      <c r="H117">
        <v>68.5</v>
      </c>
    </row>
    <row r="118" spans="1:8" x14ac:dyDescent="0.35">
      <c r="A118" t="s">
        <v>6</v>
      </c>
      <c r="B118">
        <v>2011</v>
      </c>
      <c r="C118">
        <v>2011</v>
      </c>
      <c r="F118">
        <v>25106</v>
      </c>
      <c r="G118">
        <v>31064709</v>
      </c>
      <c r="H118">
        <v>80.8</v>
      </c>
    </row>
    <row r="119" spans="1:8" x14ac:dyDescent="0.35">
      <c r="B119">
        <v>2012</v>
      </c>
      <c r="C119">
        <v>2012</v>
      </c>
      <c r="D119" t="s">
        <v>409</v>
      </c>
      <c r="E119" t="s">
        <v>408</v>
      </c>
      <c r="F119">
        <v>2845</v>
      </c>
      <c r="G119">
        <v>31359915</v>
      </c>
      <c r="H119">
        <v>9.1</v>
      </c>
    </row>
    <row r="120" spans="1:8" x14ac:dyDescent="0.35">
      <c r="B120">
        <v>2012</v>
      </c>
      <c r="C120">
        <v>2012</v>
      </c>
      <c r="D120" t="s">
        <v>407</v>
      </c>
      <c r="E120" t="s">
        <v>406</v>
      </c>
      <c r="F120">
        <v>258</v>
      </c>
      <c r="G120">
        <v>31359915</v>
      </c>
      <c r="H120">
        <v>0.8</v>
      </c>
    </row>
    <row r="121" spans="1:8" x14ac:dyDescent="0.35">
      <c r="B121">
        <v>2012</v>
      </c>
      <c r="C121">
        <v>2012</v>
      </c>
      <c r="D121" t="s">
        <v>405</v>
      </c>
      <c r="E121" t="s">
        <v>404</v>
      </c>
      <c r="F121">
        <v>11</v>
      </c>
      <c r="G121">
        <v>31359915</v>
      </c>
      <c r="H121" t="s">
        <v>113</v>
      </c>
    </row>
    <row r="122" spans="1:8" x14ac:dyDescent="0.35">
      <c r="B122">
        <v>2012</v>
      </c>
      <c r="C122">
        <v>2012</v>
      </c>
      <c r="D122" t="s">
        <v>403</v>
      </c>
      <c r="E122" t="s">
        <v>402</v>
      </c>
      <c r="F122">
        <v>223</v>
      </c>
      <c r="G122">
        <v>31359915</v>
      </c>
      <c r="H122">
        <v>0.7</v>
      </c>
    </row>
    <row r="123" spans="1:8" x14ac:dyDescent="0.35">
      <c r="B123">
        <v>2012</v>
      </c>
      <c r="C123">
        <v>2012</v>
      </c>
      <c r="D123" t="s">
        <v>401</v>
      </c>
      <c r="E123" t="s">
        <v>400</v>
      </c>
      <c r="F123">
        <v>133</v>
      </c>
      <c r="G123">
        <v>31359915</v>
      </c>
      <c r="H123">
        <v>0.4</v>
      </c>
    </row>
    <row r="124" spans="1:8" x14ac:dyDescent="0.35">
      <c r="B124">
        <v>2012</v>
      </c>
      <c r="C124">
        <v>2012</v>
      </c>
      <c r="D124" t="s">
        <v>399</v>
      </c>
      <c r="E124" t="s">
        <v>398</v>
      </c>
      <c r="F124">
        <v>100</v>
      </c>
      <c r="G124">
        <v>31359915</v>
      </c>
      <c r="H124">
        <v>0.3</v>
      </c>
    </row>
    <row r="125" spans="1:8" x14ac:dyDescent="0.35">
      <c r="B125">
        <v>2012</v>
      </c>
      <c r="C125">
        <v>2012</v>
      </c>
      <c r="D125" t="s">
        <v>397</v>
      </c>
      <c r="E125" t="s">
        <v>396</v>
      </c>
      <c r="F125">
        <v>51</v>
      </c>
      <c r="G125">
        <v>31359915</v>
      </c>
      <c r="H125">
        <v>0.2</v>
      </c>
    </row>
    <row r="126" spans="1:8" x14ac:dyDescent="0.35">
      <c r="B126">
        <v>2012</v>
      </c>
      <c r="C126">
        <v>2012</v>
      </c>
      <c r="D126" t="s">
        <v>395</v>
      </c>
      <c r="E126" t="s">
        <v>394</v>
      </c>
      <c r="F126">
        <v>21175</v>
      </c>
      <c r="G126">
        <v>31359915</v>
      </c>
      <c r="H126">
        <v>67.5</v>
      </c>
    </row>
    <row r="127" spans="1:8" x14ac:dyDescent="0.35">
      <c r="A127" t="s">
        <v>6</v>
      </c>
      <c r="B127">
        <v>2012</v>
      </c>
      <c r="C127">
        <v>2012</v>
      </c>
      <c r="F127">
        <v>24796</v>
      </c>
      <c r="G127">
        <v>31359915</v>
      </c>
      <c r="H127">
        <v>79.099999999999994</v>
      </c>
    </row>
    <row r="128" spans="1:8" x14ac:dyDescent="0.35">
      <c r="B128">
        <v>2013</v>
      </c>
      <c r="C128">
        <v>2013</v>
      </c>
      <c r="D128" t="s">
        <v>409</v>
      </c>
      <c r="E128" t="s">
        <v>408</v>
      </c>
      <c r="F128">
        <v>2974</v>
      </c>
      <c r="G128">
        <v>31457653</v>
      </c>
      <c r="H128">
        <v>9.5</v>
      </c>
    </row>
    <row r="129" spans="1:8" x14ac:dyDescent="0.35">
      <c r="B129">
        <v>2013</v>
      </c>
      <c r="C129">
        <v>2013</v>
      </c>
      <c r="D129" t="s">
        <v>407</v>
      </c>
      <c r="E129" t="s">
        <v>406</v>
      </c>
      <c r="F129">
        <v>296</v>
      </c>
      <c r="G129">
        <v>31457653</v>
      </c>
      <c r="H129">
        <v>0.9</v>
      </c>
    </row>
    <row r="130" spans="1:8" x14ac:dyDescent="0.35">
      <c r="B130">
        <v>2013</v>
      </c>
      <c r="C130">
        <v>2013</v>
      </c>
      <c r="D130" t="s">
        <v>405</v>
      </c>
      <c r="E130" t="s">
        <v>404</v>
      </c>
      <c r="F130">
        <v>15</v>
      </c>
      <c r="G130">
        <v>31457653</v>
      </c>
      <c r="H130" t="s">
        <v>113</v>
      </c>
    </row>
    <row r="131" spans="1:8" x14ac:dyDescent="0.35">
      <c r="B131">
        <v>2013</v>
      </c>
      <c r="C131">
        <v>2013</v>
      </c>
      <c r="D131" t="s">
        <v>403</v>
      </c>
      <c r="E131" t="s">
        <v>402</v>
      </c>
      <c r="F131">
        <v>196</v>
      </c>
      <c r="G131">
        <v>31457653</v>
      </c>
      <c r="H131">
        <v>0.6</v>
      </c>
    </row>
    <row r="132" spans="1:8" x14ac:dyDescent="0.35">
      <c r="B132">
        <v>2013</v>
      </c>
      <c r="C132">
        <v>2013</v>
      </c>
      <c r="D132" t="s">
        <v>401</v>
      </c>
      <c r="E132" t="s">
        <v>400</v>
      </c>
      <c r="F132">
        <v>129</v>
      </c>
      <c r="G132">
        <v>31457653</v>
      </c>
      <c r="H132">
        <v>0.4</v>
      </c>
    </row>
    <row r="133" spans="1:8" x14ac:dyDescent="0.35">
      <c r="B133">
        <v>2013</v>
      </c>
      <c r="C133">
        <v>2013</v>
      </c>
      <c r="D133" t="s">
        <v>399</v>
      </c>
      <c r="E133" t="s">
        <v>398</v>
      </c>
      <c r="F133">
        <v>99</v>
      </c>
      <c r="G133">
        <v>31457653</v>
      </c>
      <c r="H133">
        <v>0.3</v>
      </c>
    </row>
    <row r="134" spans="1:8" x14ac:dyDescent="0.35">
      <c r="B134">
        <v>2013</v>
      </c>
      <c r="C134">
        <v>2013</v>
      </c>
      <c r="D134" t="s">
        <v>397</v>
      </c>
      <c r="E134" t="s">
        <v>396</v>
      </c>
      <c r="F134">
        <v>37</v>
      </c>
      <c r="G134">
        <v>31457653</v>
      </c>
      <c r="H134">
        <v>0.1</v>
      </c>
    </row>
    <row r="135" spans="1:8" x14ac:dyDescent="0.35">
      <c r="B135">
        <v>2013</v>
      </c>
      <c r="C135">
        <v>2013</v>
      </c>
      <c r="D135" t="s">
        <v>395</v>
      </c>
      <c r="E135" t="s">
        <v>394</v>
      </c>
      <c r="F135">
        <v>20501</v>
      </c>
      <c r="G135">
        <v>31457653</v>
      </c>
      <c r="H135">
        <v>65.2</v>
      </c>
    </row>
    <row r="136" spans="1:8" x14ac:dyDescent="0.35">
      <c r="A136" t="s">
        <v>6</v>
      </c>
      <c r="B136">
        <v>2013</v>
      </c>
      <c r="C136">
        <v>2013</v>
      </c>
      <c r="F136">
        <v>24247</v>
      </c>
      <c r="G136">
        <v>31457653</v>
      </c>
      <c r="H136">
        <v>77.099999999999994</v>
      </c>
    </row>
    <row r="137" spans="1:8" x14ac:dyDescent="0.35">
      <c r="B137">
        <v>2014</v>
      </c>
      <c r="C137">
        <v>2014</v>
      </c>
      <c r="D137" t="s">
        <v>409</v>
      </c>
      <c r="E137" t="s">
        <v>408</v>
      </c>
      <c r="F137">
        <v>3189</v>
      </c>
      <c r="G137">
        <v>31464158</v>
      </c>
      <c r="H137">
        <v>10.1</v>
      </c>
    </row>
    <row r="138" spans="1:8" x14ac:dyDescent="0.35">
      <c r="B138">
        <v>2014</v>
      </c>
      <c r="C138">
        <v>2014</v>
      </c>
      <c r="D138" t="s">
        <v>407</v>
      </c>
      <c r="E138" t="s">
        <v>406</v>
      </c>
      <c r="F138">
        <v>226</v>
      </c>
      <c r="G138">
        <v>31464158</v>
      </c>
      <c r="H138">
        <v>0.7</v>
      </c>
    </row>
    <row r="139" spans="1:8" x14ac:dyDescent="0.35">
      <c r="B139">
        <v>2014</v>
      </c>
      <c r="C139">
        <v>2014</v>
      </c>
      <c r="D139" t="s">
        <v>405</v>
      </c>
      <c r="E139" t="s">
        <v>404</v>
      </c>
      <c r="F139">
        <v>5</v>
      </c>
      <c r="G139">
        <v>31464158</v>
      </c>
      <c r="H139" t="s">
        <v>113</v>
      </c>
    </row>
    <row r="140" spans="1:8" x14ac:dyDescent="0.35">
      <c r="B140">
        <v>2014</v>
      </c>
      <c r="C140">
        <v>2014</v>
      </c>
      <c r="D140" t="s">
        <v>403</v>
      </c>
      <c r="E140" t="s">
        <v>402</v>
      </c>
      <c r="F140">
        <v>202</v>
      </c>
      <c r="G140">
        <v>31464158</v>
      </c>
      <c r="H140">
        <v>0.6</v>
      </c>
    </row>
    <row r="141" spans="1:8" x14ac:dyDescent="0.35">
      <c r="B141">
        <v>2014</v>
      </c>
      <c r="C141">
        <v>2014</v>
      </c>
      <c r="D141" t="s">
        <v>401</v>
      </c>
      <c r="E141" t="s">
        <v>400</v>
      </c>
      <c r="F141">
        <v>127</v>
      </c>
      <c r="G141">
        <v>31464158</v>
      </c>
      <c r="H141">
        <v>0.4</v>
      </c>
    </row>
    <row r="142" spans="1:8" x14ac:dyDescent="0.35">
      <c r="B142">
        <v>2014</v>
      </c>
      <c r="C142">
        <v>2014</v>
      </c>
      <c r="D142" t="s">
        <v>399</v>
      </c>
      <c r="E142" t="s">
        <v>398</v>
      </c>
      <c r="F142">
        <v>90</v>
      </c>
      <c r="G142">
        <v>31464158</v>
      </c>
      <c r="H142">
        <v>0.3</v>
      </c>
    </row>
    <row r="143" spans="1:8" x14ac:dyDescent="0.35">
      <c r="B143">
        <v>2014</v>
      </c>
      <c r="C143">
        <v>2014</v>
      </c>
      <c r="D143" t="s">
        <v>397</v>
      </c>
      <c r="E143" t="s">
        <v>396</v>
      </c>
      <c r="F143">
        <v>45</v>
      </c>
      <c r="G143">
        <v>31464158</v>
      </c>
      <c r="H143">
        <v>0.1</v>
      </c>
    </row>
    <row r="144" spans="1:8" x14ac:dyDescent="0.35">
      <c r="B144">
        <v>2014</v>
      </c>
      <c r="C144">
        <v>2014</v>
      </c>
      <c r="D144" t="s">
        <v>395</v>
      </c>
      <c r="E144" t="s">
        <v>394</v>
      </c>
      <c r="F144">
        <v>20650</v>
      </c>
      <c r="G144">
        <v>31464158</v>
      </c>
      <c r="H144">
        <v>65.599999999999994</v>
      </c>
    </row>
    <row r="145" spans="1:8" x14ac:dyDescent="0.35">
      <c r="A145" t="s">
        <v>6</v>
      </c>
      <c r="B145">
        <v>2014</v>
      </c>
      <c r="C145">
        <v>2014</v>
      </c>
      <c r="F145">
        <v>24534</v>
      </c>
      <c r="G145">
        <v>31464158</v>
      </c>
      <c r="H145">
        <v>78</v>
      </c>
    </row>
    <row r="146" spans="1:8" x14ac:dyDescent="0.35">
      <c r="B146">
        <v>2015</v>
      </c>
      <c r="C146">
        <v>2015</v>
      </c>
      <c r="D146" t="s">
        <v>409</v>
      </c>
      <c r="E146" t="s">
        <v>408</v>
      </c>
      <c r="F146">
        <v>3597</v>
      </c>
      <c r="G146">
        <v>31219892</v>
      </c>
      <c r="H146">
        <v>11.5</v>
      </c>
    </row>
    <row r="147" spans="1:8" x14ac:dyDescent="0.35">
      <c r="B147">
        <v>2015</v>
      </c>
      <c r="C147">
        <v>2015</v>
      </c>
      <c r="D147" t="s">
        <v>407</v>
      </c>
      <c r="E147" t="s">
        <v>406</v>
      </c>
      <c r="F147">
        <v>220</v>
      </c>
      <c r="G147">
        <v>31219892</v>
      </c>
      <c r="H147">
        <v>0.7</v>
      </c>
    </row>
    <row r="148" spans="1:8" x14ac:dyDescent="0.35">
      <c r="B148">
        <v>2015</v>
      </c>
      <c r="C148">
        <v>2015</v>
      </c>
      <c r="D148" t="s">
        <v>405</v>
      </c>
      <c r="E148" t="s">
        <v>404</v>
      </c>
      <c r="F148">
        <v>10</v>
      </c>
      <c r="G148">
        <v>31219892</v>
      </c>
      <c r="H148" t="s">
        <v>113</v>
      </c>
    </row>
    <row r="149" spans="1:8" x14ac:dyDescent="0.35">
      <c r="B149">
        <v>2015</v>
      </c>
      <c r="C149">
        <v>2015</v>
      </c>
      <c r="D149" t="s">
        <v>403</v>
      </c>
      <c r="E149" t="s">
        <v>402</v>
      </c>
      <c r="F149">
        <v>214</v>
      </c>
      <c r="G149">
        <v>31219892</v>
      </c>
      <c r="H149">
        <v>0.7</v>
      </c>
    </row>
    <row r="150" spans="1:8" x14ac:dyDescent="0.35">
      <c r="B150">
        <v>2015</v>
      </c>
      <c r="C150">
        <v>2015</v>
      </c>
      <c r="D150" t="s">
        <v>401</v>
      </c>
      <c r="E150" t="s">
        <v>400</v>
      </c>
      <c r="F150">
        <v>162</v>
      </c>
      <c r="G150">
        <v>31219892</v>
      </c>
      <c r="H150">
        <v>0.5</v>
      </c>
    </row>
    <row r="151" spans="1:8" x14ac:dyDescent="0.35">
      <c r="B151">
        <v>2015</v>
      </c>
      <c r="C151">
        <v>2015</v>
      </c>
      <c r="D151" t="s">
        <v>399</v>
      </c>
      <c r="E151" t="s">
        <v>398</v>
      </c>
      <c r="F151">
        <v>100</v>
      </c>
      <c r="G151">
        <v>31219892</v>
      </c>
      <c r="H151">
        <v>0.3</v>
      </c>
    </row>
    <row r="152" spans="1:8" x14ac:dyDescent="0.35">
      <c r="B152">
        <v>2015</v>
      </c>
      <c r="C152">
        <v>2015</v>
      </c>
      <c r="D152" t="s">
        <v>397</v>
      </c>
      <c r="E152" t="s">
        <v>396</v>
      </c>
      <c r="F152">
        <v>45</v>
      </c>
      <c r="G152">
        <v>31219892</v>
      </c>
      <c r="H152">
        <v>0.1</v>
      </c>
    </row>
    <row r="153" spans="1:8" x14ac:dyDescent="0.35">
      <c r="B153">
        <v>2015</v>
      </c>
      <c r="C153">
        <v>2015</v>
      </c>
      <c r="D153" t="s">
        <v>395</v>
      </c>
      <c r="E153" t="s">
        <v>394</v>
      </c>
      <c r="F153">
        <v>21603</v>
      </c>
      <c r="G153">
        <v>31219892</v>
      </c>
      <c r="H153">
        <v>69.2</v>
      </c>
    </row>
    <row r="154" spans="1:8" x14ac:dyDescent="0.35">
      <c r="A154" t="s">
        <v>6</v>
      </c>
      <c r="B154">
        <v>2015</v>
      </c>
      <c r="C154">
        <v>2015</v>
      </c>
      <c r="F154">
        <v>25951</v>
      </c>
      <c r="G154">
        <v>31219892</v>
      </c>
      <c r="H154">
        <v>83.1</v>
      </c>
    </row>
    <row r="155" spans="1:8" x14ac:dyDescent="0.35">
      <c r="B155">
        <v>2016</v>
      </c>
      <c r="C155">
        <v>2016</v>
      </c>
      <c r="D155" t="s">
        <v>409</v>
      </c>
      <c r="E155" t="s">
        <v>408</v>
      </c>
      <c r="F155">
        <v>4635</v>
      </c>
      <c r="G155">
        <v>30843811</v>
      </c>
      <c r="H155">
        <v>15</v>
      </c>
    </row>
    <row r="156" spans="1:8" x14ac:dyDescent="0.35">
      <c r="B156">
        <v>2016</v>
      </c>
      <c r="C156">
        <v>2016</v>
      </c>
      <c r="D156" t="s">
        <v>407</v>
      </c>
      <c r="E156" t="s">
        <v>406</v>
      </c>
      <c r="F156">
        <v>242</v>
      </c>
      <c r="G156">
        <v>30843811</v>
      </c>
      <c r="H156">
        <v>0.8</v>
      </c>
    </row>
    <row r="157" spans="1:8" x14ac:dyDescent="0.35">
      <c r="B157">
        <v>2016</v>
      </c>
      <c r="C157">
        <v>2016</v>
      </c>
      <c r="D157" t="s">
        <v>405</v>
      </c>
      <c r="E157" t="s">
        <v>404</v>
      </c>
      <c r="F157">
        <v>16</v>
      </c>
      <c r="G157">
        <v>30843811</v>
      </c>
      <c r="H157" t="s">
        <v>113</v>
      </c>
    </row>
    <row r="158" spans="1:8" x14ac:dyDescent="0.35">
      <c r="B158">
        <v>2016</v>
      </c>
      <c r="C158">
        <v>2016</v>
      </c>
      <c r="D158" t="s">
        <v>403</v>
      </c>
      <c r="E158" t="s">
        <v>402</v>
      </c>
      <c r="F158">
        <v>265</v>
      </c>
      <c r="G158">
        <v>30843811</v>
      </c>
      <c r="H158">
        <v>0.9</v>
      </c>
    </row>
    <row r="159" spans="1:8" x14ac:dyDescent="0.35">
      <c r="B159">
        <v>2016</v>
      </c>
      <c r="C159">
        <v>2016</v>
      </c>
      <c r="D159" t="s">
        <v>401</v>
      </c>
      <c r="E159" t="s">
        <v>400</v>
      </c>
      <c r="F159">
        <v>181</v>
      </c>
      <c r="G159">
        <v>30843811</v>
      </c>
      <c r="H159">
        <v>0.6</v>
      </c>
    </row>
    <row r="160" spans="1:8" x14ac:dyDescent="0.35">
      <c r="B160">
        <v>2016</v>
      </c>
      <c r="C160">
        <v>2016</v>
      </c>
      <c r="D160" t="s">
        <v>399</v>
      </c>
      <c r="E160" t="s">
        <v>398</v>
      </c>
      <c r="F160">
        <v>95</v>
      </c>
      <c r="G160">
        <v>30843811</v>
      </c>
      <c r="H160">
        <v>0.3</v>
      </c>
    </row>
    <row r="161" spans="1:8" x14ac:dyDescent="0.35">
      <c r="B161">
        <v>2016</v>
      </c>
      <c r="C161">
        <v>2016</v>
      </c>
      <c r="D161" t="s">
        <v>397</v>
      </c>
      <c r="E161" t="s">
        <v>396</v>
      </c>
      <c r="F161">
        <v>52</v>
      </c>
      <c r="G161">
        <v>30843811</v>
      </c>
      <c r="H161">
        <v>0.2</v>
      </c>
    </row>
    <row r="162" spans="1:8" x14ac:dyDescent="0.35">
      <c r="B162">
        <v>2016</v>
      </c>
      <c r="C162">
        <v>2016</v>
      </c>
      <c r="D162" t="s">
        <v>395</v>
      </c>
      <c r="E162" t="s">
        <v>394</v>
      </c>
      <c r="F162">
        <v>22284</v>
      </c>
      <c r="G162">
        <v>30843811</v>
      </c>
      <c r="H162">
        <v>72.2</v>
      </c>
    </row>
    <row r="163" spans="1:8" x14ac:dyDescent="0.35">
      <c r="A163" t="s">
        <v>6</v>
      </c>
      <c r="B163">
        <v>2016</v>
      </c>
      <c r="C163">
        <v>2016</v>
      </c>
      <c r="F163">
        <v>27770</v>
      </c>
      <c r="G163">
        <v>30843811</v>
      </c>
      <c r="H163">
        <v>90</v>
      </c>
    </row>
    <row r="164" spans="1:8" x14ac:dyDescent="0.35">
      <c r="B164">
        <v>2017</v>
      </c>
      <c r="C164">
        <v>2017</v>
      </c>
      <c r="D164" t="s">
        <v>409</v>
      </c>
      <c r="E164" t="s">
        <v>408</v>
      </c>
      <c r="F164">
        <v>4723</v>
      </c>
      <c r="G164">
        <v>30616469</v>
      </c>
      <c r="H164">
        <v>15.4</v>
      </c>
    </row>
    <row r="165" spans="1:8" x14ac:dyDescent="0.35">
      <c r="B165">
        <v>2017</v>
      </c>
      <c r="C165">
        <v>2017</v>
      </c>
      <c r="D165" t="s">
        <v>407</v>
      </c>
      <c r="E165" t="s">
        <v>406</v>
      </c>
      <c r="F165">
        <v>277</v>
      </c>
      <c r="G165">
        <v>30616469</v>
      </c>
      <c r="H165">
        <v>0.9</v>
      </c>
    </row>
    <row r="166" spans="1:8" x14ac:dyDescent="0.35">
      <c r="B166">
        <v>2017</v>
      </c>
      <c r="C166">
        <v>2017</v>
      </c>
      <c r="D166" t="s">
        <v>405</v>
      </c>
      <c r="E166" t="s">
        <v>404</v>
      </c>
      <c r="F166">
        <v>12</v>
      </c>
      <c r="G166">
        <v>30616469</v>
      </c>
      <c r="H166" t="s">
        <v>113</v>
      </c>
    </row>
    <row r="167" spans="1:8" x14ac:dyDescent="0.35">
      <c r="B167">
        <v>2017</v>
      </c>
      <c r="C167">
        <v>2017</v>
      </c>
      <c r="D167" t="s">
        <v>403</v>
      </c>
      <c r="E167" t="s">
        <v>402</v>
      </c>
      <c r="F167">
        <v>256</v>
      </c>
      <c r="G167">
        <v>30616469</v>
      </c>
      <c r="H167">
        <v>0.8</v>
      </c>
    </row>
    <row r="168" spans="1:8" x14ac:dyDescent="0.35">
      <c r="B168">
        <v>2017</v>
      </c>
      <c r="C168">
        <v>2017</v>
      </c>
      <c r="D168" t="s">
        <v>401</v>
      </c>
      <c r="E168" t="s">
        <v>400</v>
      </c>
      <c r="F168">
        <v>147</v>
      </c>
      <c r="G168">
        <v>30616469</v>
      </c>
      <c r="H168">
        <v>0.5</v>
      </c>
    </row>
    <row r="169" spans="1:8" x14ac:dyDescent="0.35">
      <c r="B169">
        <v>2017</v>
      </c>
      <c r="C169">
        <v>2017</v>
      </c>
      <c r="D169" t="s">
        <v>399</v>
      </c>
      <c r="E169" t="s">
        <v>398</v>
      </c>
      <c r="F169">
        <v>93</v>
      </c>
      <c r="G169">
        <v>30616469</v>
      </c>
      <c r="H169">
        <v>0.3</v>
      </c>
    </row>
    <row r="170" spans="1:8" x14ac:dyDescent="0.35">
      <c r="B170">
        <v>2017</v>
      </c>
      <c r="C170">
        <v>2017</v>
      </c>
      <c r="D170" t="s">
        <v>397</v>
      </c>
      <c r="E170" t="s">
        <v>396</v>
      </c>
      <c r="F170">
        <v>35</v>
      </c>
      <c r="G170">
        <v>30616469</v>
      </c>
      <c r="H170">
        <v>0.1</v>
      </c>
    </row>
    <row r="171" spans="1:8" x14ac:dyDescent="0.35">
      <c r="B171">
        <v>2017</v>
      </c>
      <c r="C171">
        <v>2017</v>
      </c>
      <c r="D171" t="s">
        <v>395</v>
      </c>
      <c r="E171" t="s">
        <v>394</v>
      </c>
      <c r="F171">
        <v>21620</v>
      </c>
      <c r="G171">
        <v>30616469</v>
      </c>
      <c r="H171">
        <v>70.599999999999994</v>
      </c>
    </row>
    <row r="172" spans="1:8" x14ac:dyDescent="0.35">
      <c r="A172" t="s">
        <v>6</v>
      </c>
      <c r="B172">
        <v>2017</v>
      </c>
      <c r="C172">
        <v>2017</v>
      </c>
      <c r="F172">
        <v>27163</v>
      </c>
      <c r="G172">
        <v>30616469</v>
      </c>
      <c r="H172">
        <v>88.7</v>
      </c>
    </row>
    <row r="173" spans="1:8" x14ac:dyDescent="0.35">
      <c r="B173">
        <v>2018</v>
      </c>
      <c r="C173">
        <v>2018</v>
      </c>
      <c r="D173" t="s">
        <v>409</v>
      </c>
      <c r="E173" t="s">
        <v>408</v>
      </c>
      <c r="F173">
        <v>3939</v>
      </c>
      <c r="G173">
        <v>30456902</v>
      </c>
      <c r="H173">
        <v>12.9</v>
      </c>
    </row>
    <row r="174" spans="1:8" x14ac:dyDescent="0.35">
      <c r="B174">
        <v>2018</v>
      </c>
      <c r="C174">
        <v>2018</v>
      </c>
      <c r="D174" t="s">
        <v>407</v>
      </c>
      <c r="E174" t="s">
        <v>406</v>
      </c>
      <c r="F174">
        <v>269</v>
      </c>
      <c r="G174">
        <v>30456902</v>
      </c>
      <c r="H174">
        <v>0.9</v>
      </c>
    </row>
    <row r="175" spans="1:8" x14ac:dyDescent="0.35">
      <c r="B175">
        <v>2018</v>
      </c>
      <c r="C175">
        <v>2018</v>
      </c>
      <c r="D175" t="s">
        <v>405</v>
      </c>
      <c r="E175" t="s">
        <v>404</v>
      </c>
      <c r="F175">
        <v>6</v>
      </c>
      <c r="G175">
        <v>30456902</v>
      </c>
      <c r="H175" t="s">
        <v>113</v>
      </c>
    </row>
    <row r="176" spans="1:8" x14ac:dyDescent="0.35">
      <c r="B176">
        <v>2018</v>
      </c>
      <c r="C176">
        <v>2018</v>
      </c>
      <c r="D176" t="s">
        <v>403</v>
      </c>
      <c r="E176" t="s">
        <v>402</v>
      </c>
      <c r="F176">
        <v>207</v>
      </c>
      <c r="G176">
        <v>30456902</v>
      </c>
      <c r="H176">
        <v>0.7</v>
      </c>
    </row>
    <row r="177" spans="1:8" x14ac:dyDescent="0.35">
      <c r="B177">
        <v>2018</v>
      </c>
      <c r="C177">
        <v>2018</v>
      </c>
      <c r="D177" t="s">
        <v>401</v>
      </c>
      <c r="E177" t="s">
        <v>400</v>
      </c>
      <c r="F177">
        <v>112</v>
      </c>
      <c r="G177">
        <v>30456902</v>
      </c>
      <c r="H177">
        <v>0.4</v>
      </c>
    </row>
    <row r="178" spans="1:8" x14ac:dyDescent="0.35">
      <c r="B178">
        <v>2018</v>
      </c>
      <c r="C178">
        <v>2018</v>
      </c>
      <c r="D178" t="s">
        <v>399</v>
      </c>
      <c r="E178" t="s">
        <v>398</v>
      </c>
      <c r="F178">
        <v>77</v>
      </c>
      <c r="G178">
        <v>30456902</v>
      </c>
      <c r="H178">
        <v>0.3</v>
      </c>
    </row>
    <row r="179" spans="1:8" x14ac:dyDescent="0.35">
      <c r="B179">
        <v>2018</v>
      </c>
      <c r="C179">
        <v>2018</v>
      </c>
      <c r="D179" t="s">
        <v>397</v>
      </c>
      <c r="E179" t="s">
        <v>396</v>
      </c>
      <c r="F179">
        <v>43</v>
      </c>
      <c r="G179">
        <v>30456902</v>
      </c>
      <c r="H179">
        <v>0.1</v>
      </c>
    </row>
    <row r="180" spans="1:8" x14ac:dyDescent="0.35">
      <c r="B180">
        <v>2018</v>
      </c>
      <c r="C180">
        <v>2018</v>
      </c>
      <c r="D180" t="s">
        <v>395</v>
      </c>
      <c r="E180" t="s">
        <v>394</v>
      </c>
      <c r="F180">
        <v>20794</v>
      </c>
      <c r="G180">
        <v>30456902</v>
      </c>
      <c r="H180">
        <v>68.3</v>
      </c>
    </row>
    <row r="181" spans="1:8" x14ac:dyDescent="0.35">
      <c r="A181" t="s">
        <v>6</v>
      </c>
      <c r="B181">
        <v>2018</v>
      </c>
      <c r="C181">
        <v>2018</v>
      </c>
      <c r="F181">
        <v>25447</v>
      </c>
      <c r="G181">
        <v>30456902</v>
      </c>
      <c r="H181">
        <v>83.6</v>
      </c>
    </row>
    <row r="182" spans="1:8" x14ac:dyDescent="0.35">
      <c r="B182">
        <v>2019</v>
      </c>
      <c r="C182">
        <v>2019</v>
      </c>
      <c r="D182" t="s">
        <v>409</v>
      </c>
      <c r="E182" t="s">
        <v>408</v>
      </c>
      <c r="F182">
        <v>4001</v>
      </c>
      <c r="G182">
        <v>30219206</v>
      </c>
      <c r="H182">
        <v>13.2</v>
      </c>
    </row>
    <row r="183" spans="1:8" x14ac:dyDescent="0.35">
      <c r="B183">
        <v>2019</v>
      </c>
      <c r="C183">
        <v>2019</v>
      </c>
      <c r="D183" t="s">
        <v>407</v>
      </c>
      <c r="E183" t="s">
        <v>406</v>
      </c>
      <c r="F183">
        <v>307</v>
      </c>
      <c r="G183">
        <v>30219206</v>
      </c>
      <c r="H183">
        <v>1</v>
      </c>
    </row>
    <row r="184" spans="1:8" x14ac:dyDescent="0.35">
      <c r="B184">
        <v>2019</v>
      </c>
      <c r="C184">
        <v>2019</v>
      </c>
      <c r="D184" t="s">
        <v>405</v>
      </c>
      <c r="E184" t="s">
        <v>404</v>
      </c>
      <c r="F184">
        <v>14</v>
      </c>
      <c r="G184">
        <v>30219206</v>
      </c>
      <c r="H184" t="s">
        <v>113</v>
      </c>
    </row>
    <row r="185" spans="1:8" x14ac:dyDescent="0.35">
      <c r="B185">
        <v>2019</v>
      </c>
      <c r="C185">
        <v>2019</v>
      </c>
      <c r="D185" t="s">
        <v>403</v>
      </c>
      <c r="E185" t="s">
        <v>402</v>
      </c>
      <c r="F185">
        <v>213</v>
      </c>
      <c r="G185">
        <v>30219206</v>
      </c>
      <c r="H185">
        <v>0.7</v>
      </c>
    </row>
    <row r="186" spans="1:8" x14ac:dyDescent="0.35">
      <c r="B186">
        <v>2019</v>
      </c>
      <c r="C186">
        <v>2019</v>
      </c>
      <c r="D186" t="s">
        <v>401</v>
      </c>
      <c r="E186" t="s">
        <v>400</v>
      </c>
      <c r="F186">
        <v>113</v>
      </c>
      <c r="G186">
        <v>30219206</v>
      </c>
      <c r="H186">
        <v>0.4</v>
      </c>
    </row>
    <row r="187" spans="1:8" x14ac:dyDescent="0.35">
      <c r="B187">
        <v>2019</v>
      </c>
      <c r="C187">
        <v>2019</v>
      </c>
      <c r="D187" t="s">
        <v>399</v>
      </c>
      <c r="E187" t="s">
        <v>398</v>
      </c>
      <c r="F187">
        <v>100</v>
      </c>
      <c r="G187">
        <v>30219206</v>
      </c>
      <c r="H187">
        <v>0.3</v>
      </c>
    </row>
    <row r="188" spans="1:8" x14ac:dyDescent="0.35">
      <c r="B188">
        <v>2019</v>
      </c>
      <c r="C188">
        <v>2019</v>
      </c>
      <c r="D188" t="s">
        <v>397</v>
      </c>
      <c r="E188" t="s">
        <v>396</v>
      </c>
      <c r="F188">
        <v>55</v>
      </c>
      <c r="G188">
        <v>30219206</v>
      </c>
      <c r="H188">
        <v>0.2</v>
      </c>
    </row>
    <row r="189" spans="1:8" x14ac:dyDescent="0.35">
      <c r="B189">
        <v>2019</v>
      </c>
      <c r="C189">
        <v>2019</v>
      </c>
      <c r="D189" t="s">
        <v>395</v>
      </c>
      <c r="E189" t="s">
        <v>394</v>
      </c>
      <c r="F189">
        <v>20460</v>
      </c>
      <c r="G189">
        <v>30219206</v>
      </c>
      <c r="H189">
        <v>67.7</v>
      </c>
    </row>
    <row r="190" spans="1:8" x14ac:dyDescent="0.35">
      <c r="A190" t="s">
        <v>6</v>
      </c>
      <c r="B190">
        <v>2019</v>
      </c>
      <c r="C190">
        <v>2019</v>
      </c>
      <c r="F190">
        <v>25263</v>
      </c>
      <c r="G190">
        <v>30219206</v>
      </c>
      <c r="H190">
        <v>83.6</v>
      </c>
    </row>
    <row r="191" spans="1:8" x14ac:dyDescent="0.35">
      <c r="B191">
        <v>2020</v>
      </c>
      <c r="C191">
        <v>2020</v>
      </c>
      <c r="D191" t="s">
        <v>409</v>
      </c>
      <c r="E191" t="s">
        <v>408</v>
      </c>
      <c r="F191">
        <v>6118</v>
      </c>
      <c r="G191">
        <v>30026997</v>
      </c>
      <c r="H191">
        <v>20.399999999999999</v>
      </c>
    </row>
    <row r="192" spans="1:8" x14ac:dyDescent="0.35">
      <c r="B192">
        <v>2020</v>
      </c>
      <c r="C192">
        <v>2020</v>
      </c>
      <c r="D192" t="s">
        <v>407</v>
      </c>
      <c r="E192" t="s">
        <v>406</v>
      </c>
      <c r="F192">
        <v>287</v>
      </c>
      <c r="G192">
        <v>30026997</v>
      </c>
      <c r="H192">
        <v>1</v>
      </c>
    </row>
    <row r="193" spans="1:8" x14ac:dyDescent="0.35">
      <c r="B193">
        <v>2020</v>
      </c>
      <c r="C193">
        <v>2020</v>
      </c>
      <c r="D193" t="s">
        <v>405</v>
      </c>
      <c r="E193" t="s">
        <v>404</v>
      </c>
      <c r="F193">
        <v>6</v>
      </c>
      <c r="G193">
        <v>30026997</v>
      </c>
      <c r="H193" t="s">
        <v>113</v>
      </c>
    </row>
    <row r="194" spans="1:8" x14ac:dyDescent="0.35">
      <c r="B194">
        <v>2020</v>
      </c>
      <c r="C194">
        <v>2020</v>
      </c>
      <c r="D194" t="s">
        <v>403</v>
      </c>
      <c r="E194" t="s">
        <v>402</v>
      </c>
      <c r="F194">
        <v>216</v>
      </c>
      <c r="G194">
        <v>30026997</v>
      </c>
      <c r="H194">
        <v>0.7</v>
      </c>
    </row>
    <row r="195" spans="1:8" x14ac:dyDescent="0.35">
      <c r="B195">
        <v>2020</v>
      </c>
      <c r="C195">
        <v>2020</v>
      </c>
      <c r="D195" t="s">
        <v>401</v>
      </c>
      <c r="E195" t="s">
        <v>400</v>
      </c>
      <c r="F195">
        <v>114</v>
      </c>
      <c r="G195">
        <v>30026997</v>
      </c>
      <c r="H195">
        <v>0.4</v>
      </c>
    </row>
    <row r="196" spans="1:8" x14ac:dyDescent="0.35">
      <c r="B196">
        <v>2020</v>
      </c>
      <c r="C196">
        <v>2020</v>
      </c>
      <c r="D196" t="s">
        <v>399</v>
      </c>
      <c r="E196" t="s">
        <v>398</v>
      </c>
      <c r="F196">
        <v>87</v>
      </c>
      <c r="G196">
        <v>30026997</v>
      </c>
      <c r="H196">
        <v>0.3</v>
      </c>
    </row>
    <row r="197" spans="1:8" x14ac:dyDescent="0.35">
      <c r="B197">
        <v>2020</v>
      </c>
      <c r="C197">
        <v>2020</v>
      </c>
      <c r="D197" t="s">
        <v>397</v>
      </c>
      <c r="E197" t="s">
        <v>396</v>
      </c>
      <c r="F197">
        <v>89</v>
      </c>
      <c r="G197">
        <v>30026997</v>
      </c>
      <c r="H197">
        <v>0.3</v>
      </c>
    </row>
    <row r="198" spans="1:8" x14ac:dyDescent="0.35">
      <c r="B198">
        <v>2020</v>
      </c>
      <c r="C198">
        <v>2020</v>
      </c>
      <c r="D198" t="s">
        <v>395</v>
      </c>
      <c r="E198" t="s">
        <v>394</v>
      </c>
      <c r="F198">
        <v>23545</v>
      </c>
      <c r="G198">
        <v>30026997</v>
      </c>
      <c r="H198">
        <v>78.400000000000006</v>
      </c>
    </row>
    <row r="199" spans="1:8" x14ac:dyDescent="0.35">
      <c r="A199" t="s">
        <v>6</v>
      </c>
      <c r="B199">
        <v>2020</v>
      </c>
      <c r="C199">
        <v>2020</v>
      </c>
      <c r="F199">
        <v>30462</v>
      </c>
      <c r="G199">
        <v>30026997</v>
      </c>
      <c r="H199">
        <v>101.4</v>
      </c>
    </row>
    <row r="200" spans="1:8" x14ac:dyDescent="0.35">
      <c r="A200" t="s">
        <v>6</v>
      </c>
      <c r="F200">
        <v>577277</v>
      </c>
      <c r="G200">
        <v>657499919</v>
      </c>
      <c r="H200">
        <v>87.8</v>
      </c>
    </row>
    <row r="201" spans="1:8" x14ac:dyDescent="0.35">
      <c r="A201" t="s">
        <v>7</v>
      </c>
    </row>
    <row r="202" spans="1:8" x14ac:dyDescent="0.35">
      <c r="A202" t="s">
        <v>8</v>
      </c>
    </row>
    <row r="203" spans="1:8" x14ac:dyDescent="0.35">
      <c r="A203" t="s">
        <v>9</v>
      </c>
    </row>
    <row r="204" spans="1:8" x14ac:dyDescent="0.35">
      <c r="A204" t="s">
        <v>10</v>
      </c>
    </row>
    <row r="205" spans="1:8" x14ac:dyDescent="0.35">
      <c r="A205" t="s">
        <v>414</v>
      </c>
    </row>
    <row r="206" spans="1:8" x14ac:dyDescent="0.35">
      <c r="A206" t="s">
        <v>12</v>
      </c>
    </row>
    <row r="207" spans="1:8" x14ac:dyDescent="0.35">
      <c r="A207" t="s">
        <v>13</v>
      </c>
    </row>
    <row r="208" spans="1:8" x14ac:dyDescent="0.35">
      <c r="A208" t="s">
        <v>14</v>
      </c>
    </row>
    <row r="209" spans="1:1" x14ac:dyDescent="0.35">
      <c r="A209" t="s">
        <v>15</v>
      </c>
    </row>
    <row r="210" spans="1:1" x14ac:dyDescent="0.35">
      <c r="A210" t="s">
        <v>16</v>
      </c>
    </row>
    <row r="211" spans="1:1" x14ac:dyDescent="0.35">
      <c r="A211" t="s">
        <v>7</v>
      </c>
    </row>
    <row r="212" spans="1:1" x14ac:dyDescent="0.35">
      <c r="A212" t="s">
        <v>17</v>
      </c>
    </row>
    <row r="213" spans="1:1" x14ac:dyDescent="0.35">
      <c r="A213" t="s">
        <v>7</v>
      </c>
    </row>
    <row r="214" spans="1:1" x14ac:dyDescent="0.35">
      <c r="A214" t="s">
        <v>413</v>
      </c>
    </row>
    <row r="215" spans="1:1" x14ac:dyDescent="0.35">
      <c r="A215" t="s">
        <v>7</v>
      </c>
    </row>
    <row r="216" spans="1:1" x14ac:dyDescent="0.35">
      <c r="A216" t="s">
        <v>19</v>
      </c>
    </row>
    <row r="217" spans="1:1" x14ac:dyDescent="0.35">
      <c r="A217" t="s">
        <v>20</v>
      </c>
    </row>
    <row r="218" spans="1:1" x14ac:dyDescent="0.35">
      <c r="A218" t="s">
        <v>21</v>
      </c>
    </row>
    <row r="219" spans="1:1" x14ac:dyDescent="0.35">
      <c r="A219" t="s">
        <v>412</v>
      </c>
    </row>
    <row r="220" spans="1:1" x14ac:dyDescent="0.35">
      <c r="A220" t="s">
        <v>7</v>
      </c>
    </row>
    <row r="221" spans="1:1" x14ac:dyDescent="0.35">
      <c r="A221" t="s">
        <v>23</v>
      </c>
    </row>
    <row r="222" spans="1:1" x14ac:dyDescent="0.35">
      <c r="A222" t="s">
        <v>24</v>
      </c>
    </row>
    <row r="223" spans="1:1" x14ac:dyDescent="0.35">
      <c r="A223" t="s">
        <v>25</v>
      </c>
    </row>
    <row r="224" spans="1:1" x14ac:dyDescent="0.35">
      <c r="A224" t="s">
        <v>388</v>
      </c>
    </row>
    <row r="225" spans="1:1" x14ac:dyDescent="0.35">
      <c r="A225" t="s">
        <v>85</v>
      </c>
    </row>
    <row r="226" spans="1:1" x14ac:dyDescent="0.35">
      <c r="A226" t="s">
        <v>387</v>
      </c>
    </row>
    <row r="227" spans="1:1" x14ac:dyDescent="0.35">
      <c r="A227" t="s">
        <v>27</v>
      </c>
    </row>
    <row r="228" spans="1:1" x14ac:dyDescent="0.35">
      <c r="A228" t="s">
        <v>28</v>
      </c>
    </row>
    <row r="229" spans="1:1" x14ac:dyDescent="0.35">
      <c r="A229" t="s">
        <v>386</v>
      </c>
    </row>
    <row r="230" spans="1:1" x14ac:dyDescent="0.35">
      <c r="A230" t="s">
        <v>30</v>
      </c>
    </row>
    <row r="231" spans="1:1" x14ac:dyDescent="0.35">
      <c r="A231" t="s">
        <v>31</v>
      </c>
    </row>
    <row r="232" spans="1:1" x14ac:dyDescent="0.35">
      <c r="A232" t="s">
        <v>32</v>
      </c>
    </row>
    <row r="233" spans="1:1" x14ac:dyDescent="0.35">
      <c r="A233" t="s">
        <v>33</v>
      </c>
    </row>
    <row r="234" spans="1:1" x14ac:dyDescent="0.35">
      <c r="A234" t="s">
        <v>34</v>
      </c>
    </row>
    <row r="235" spans="1:1" x14ac:dyDescent="0.35">
      <c r="A235" t="s">
        <v>35</v>
      </c>
    </row>
    <row r="236" spans="1:1" x14ac:dyDescent="0.35">
      <c r="A236" t="s">
        <v>36</v>
      </c>
    </row>
    <row r="237" spans="1:1" x14ac:dyDescent="0.35">
      <c r="A237" t="s">
        <v>37</v>
      </c>
    </row>
    <row r="238" spans="1:1" x14ac:dyDescent="0.35">
      <c r="A238" t="s">
        <v>38</v>
      </c>
    </row>
    <row r="239" spans="1:1" x14ac:dyDescent="0.35">
      <c r="A239" t="s">
        <v>39</v>
      </c>
    </row>
    <row r="240" spans="1:1" x14ac:dyDescent="0.35">
      <c r="A240" t="s">
        <v>40</v>
      </c>
    </row>
    <row r="241" spans="1:1" x14ac:dyDescent="0.35">
      <c r="A241" t="s">
        <v>41</v>
      </c>
    </row>
    <row r="242" spans="1:1" x14ac:dyDescent="0.35">
      <c r="A242" t="s">
        <v>42</v>
      </c>
    </row>
    <row r="243" spans="1:1" x14ac:dyDescent="0.35">
      <c r="A243" t="s">
        <v>43</v>
      </c>
    </row>
    <row r="244" spans="1:1" x14ac:dyDescent="0.35">
      <c r="A244" t="s">
        <v>44</v>
      </c>
    </row>
    <row r="245" spans="1:1" x14ac:dyDescent="0.35">
      <c r="A245" t="s">
        <v>45</v>
      </c>
    </row>
    <row r="246" spans="1:1" x14ac:dyDescent="0.35">
      <c r="A246" t="s">
        <v>46</v>
      </c>
    </row>
    <row r="247" spans="1:1" x14ac:dyDescent="0.35">
      <c r="A247" t="s">
        <v>47</v>
      </c>
    </row>
    <row r="248" spans="1:1" x14ac:dyDescent="0.35">
      <c r="A248" t="s">
        <v>4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Charts</vt:lpstr>
      </vt:variant>
      <vt:variant>
        <vt:i4>9</vt:i4>
      </vt:variant>
    </vt:vector>
  </HeadingPairs>
  <TitlesOfParts>
    <vt:vector size="25" baseType="lpstr">
      <vt:lpstr>Age 18-24 1999-2020</vt:lpstr>
      <vt:lpstr>Age 18-24 2018-2022 prov</vt:lpstr>
      <vt:lpstr>Age 25-39 1999-2020</vt:lpstr>
      <vt:lpstr>Age 25-39 2018-2022 prov</vt:lpstr>
      <vt:lpstr>Age 18-24 1999-2020 UCD</vt:lpstr>
      <vt:lpstr>Age 18-24 Provisional UCD</vt:lpstr>
      <vt:lpstr>Age 25-39 1999-2020 UCD</vt:lpstr>
      <vt:lpstr>Age 25-39 Provisional UCD</vt:lpstr>
      <vt:lpstr>Age 18-24 1999-2020 drug ODs</vt:lpstr>
      <vt:lpstr>Age 18-24 Drug ODs 2018-2022</vt:lpstr>
      <vt:lpstr>Age 25-39 1999-2020 drug ODs</vt:lpstr>
      <vt:lpstr>Age 25-39 Drug ODs 2018-2022</vt:lpstr>
      <vt:lpstr>Graph Prep</vt:lpstr>
      <vt:lpstr>Table of Attribution</vt:lpstr>
      <vt:lpstr>Documentation Information</vt:lpstr>
      <vt:lpstr>Age 25-29 Analysis</vt:lpstr>
      <vt:lpstr>Age 18-24 Excess</vt:lpstr>
      <vt:lpstr>Age 18-24 Stacked Column</vt:lpstr>
      <vt:lpstr>Age 25-29 Excess</vt:lpstr>
      <vt:lpstr>Age 25-29 Stacked Column</vt:lpstr>
      <vt:lpstr>Age 30-34 Excess</vt:lpstr>
      <vt:lpstr>Age 30-34 Stacked Column</vt:lpstr>
      <vt:lpstr>Age 35-39 Excess</vt:lpstr>
      <vt:lpstr>Age 35-39 Stacked Column</vt:lpstr>
      <vt:lpstr>Death Rate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6-20T17:18:16Z</dcterms:created>
  <dcterms:modified xsi:type="dcterms:W3CDTF">2023-10-13T10:3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4F9722-4727-499E-BA80-B8C55E6266EF}</vt:lpwstr>
  </property>
</Properties>
</file>